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Y:\【IR 決算作業用】\FY23Q3 データシート\"/>
    </mc:Choice>
  </mc:AlternateContent>
  <xr:revisionPtr revIDLastSave="0" documentId="13_ncr:1_{0A43A530-7E4F-433C-9D85-FD83935822D4}" xr6:coauthVersionLast="47" xr6:coauthVersionMax="47" xr10:uidLastSave="{00000000-0000-0000-0000-000000000000}"/>
  <bookViews>
    <workbookView xWindow="8370" yWindow="-19480" windowWidth="19420" windowHeight="10300" tabRatio="823" xr2:uid="{00000000-000D-0000-FFFF-FFFF00000000}"/>
  </bookViews>
  <sheets>
    <sheet name="Cover" sheetId="254" r:id="rId1"/>
    <sheet name="1_Consolidated Results Summary" sheetId="177" r:id="rId2"/>
    <sheet name="2_Inv Bus" sheetId="180" r:id="rId3"/>
    <sheet name="3_SVF" sheetId="233" r:id="rId4"/>
    <sheet name="4_SVF1 Public&amp;Private" sheetId="246" r:id="rId5"/>
    <sheet name="5_SVF2 Public&amp;Private" sheetId="247" r:id="rId6"/>
    <sheet name="6_SVF By Sector" sheetId="248" r:id="rId7"/>
    <sheet name="7_SVF1 Portfolio" sheetId="249" r:id="rId8"/>
    <sheet name="8_SVF2 Portfolio" sheetId="250" r:id="rId9"/>
    <sheet name="9_SVF Offerings&amp;Plans" sheetId="251" r:id="rId10"/>
    <sheet name="10_LatAm Portfolio" sheetId="252" r:id="rId11"/>
    <sheet name="11_SoftBank" sheetId="182" r:id="rId12"/>
    <sheet name="12_Arm" sheetId="138" r:id="rId13"/>
    <sheet name="13_Other" sheetId="183" r:id="rId14"/>
    <sheet name="14_NAV&amp;LTV " sheetId="241" r:id="rId15"/>
    <sheet name="15_LTV Calculation" sheetId="206" r:id="rId16"/>
    <sheet name="16_NAVとLTVの定義 " sheetId="237" r:id="rId17"/>
    <sheet name="17_Definition of NAV&amp;LTV" sheetId="238" r:id="rId18"/>
    <sheet name="18_Debt Repayment Schedule " sheetId="234" r:id="rId19"/>
    <sheet name="19_社債明細表 " sheetId="235" r:id="rId20"/>
    <sheet name="20_Bonds " sheetId="236" r:id="rId21"/>
  </sheets>
  <definedNames>
    <definedName name="__________ｍｔｂ2" localSheetId="16" hidden="1">{"ｹﾝﾄ（M)",#N/A,FALSE,"収支・日割";"ｹﾝﾄ（RD)",#N/A,FALSE,"収支・日割";"ｹﾝﾄ（PMC)",#N/A,FALSE,"収支・日割"}</definedName>
    <definedName name="__________ｍｔｂ2" localSheetId="17" hidden="1">{"ｹﾝﾄ（M)",#N/A,FALSE,"収支・日割";"ｹﾝﾄ（RD)",#N/A,FALSE,"収支・日割";"ｹﾝﾄ（PMC)",#N/A,FALSE,"収支・日割"}</definedName>
    <definedName name="__________ｍｔｂ2" localSheetId="18" hidden="1">{"ｹﾝﾄ（M)",#N/A,FALSE,"収支・日割";"ｹﾝﾄ（RD)",#N/A,FALSE,"収支・日割";"ｹﾝﾄ（PMC)",#N/A,FALSE,"収支・日割"}</definedName>
    <definedName name="__________ｍｔｂ2" localSheetId="19" hidden="1">{"ｹﾝﾄ（M)",#N/A,FALSE,"収支・日割";"ｹﾝﾄ（RD)",#N/A,FALSE,"収支・日割";"ｹﾝﾄ（PMC)",#N/A,FALSE,"収支・日割"}</definedName>
    <definedName name="__________ｍｔｂ2" localSheetId="20" hidden="1">{"ｹﾝﾄ（M)",#N/A,FALSE,"収支・日割";"ｹﾝﾄ（RD)",#N/A,FALSE,"収支・日割";"ｹﾝﾄ（PMC)",#N/A,FALSE,"収支・日割"}</definedName>
    <definedName name="__________ｍｔｂ2" localSheetId="3" hidden="1">{"ｹﾝﾄ（M)",#N/A,FALSE,"収支・日割";"ｹﾝﾄ（RD)",#N/A,FALSE,"収支・日割";"ｹﾝﾄ（PMC)",#N/A,FALSE,"収支・日割"}</definedName>
    <definedName name="__________ｍｔｂ2" localSheetId="4" hidden="1">{"ｹﾝﾄ（M)",#N/A,FALSE,"収支・日割";"ｹﾝﾄ（RD)",#N/A,FALSE,"収支・日割";"ｹﾝﾄ（PMC)",#N/A,FALSE,"収支・日割"}</definedName>
    <definedName name="__________ｍｔｂ2" localSheetId="5" hidden="1">{"ｹﾝﾄ（M)",#N/A,FALSE,"収支・日割";"ｹﾝﾄ（RD)",#N/A,FALSE,"収支・日割";"ｹﾝﾄ（PMC)",#N/A,FALSE,"収支・日割"}</definedName>
    <definedName name="__________ｍｔｂ2" localSheetId="6" hidden="1">{"ｹﾝﾄ（M)",#N/A,FALSE,"収支・日割";"ｹﾝﾄ（RD)",#N/A,FALSE,"収支・日割";"ｹﾝﾄ（PMC)",#N/A,FALSE,"収支・日割"}</definedName>
    <definedName name="__________ｍｔｂ2" localSheetId="8" hidden="1">{"ｹﾝﾄ（M)",#N/A,FALSE,"収支・日割";"ｹﾝﾄ（RD)",#N/A,FALSE,"収支・日割";"ｹﾝﾄ（PMC)",#N/A,FALSE,"収支・日割"}</definedName>
    <definedName name="__________ｍｔｂ2" localSheetId="0" hidden="1">{"ｹﾝﾄ（M)",#N/A,FALSE,"収支・日割";"ｹﾝﾄ（RD)",#N/A,FALSE,"収支・日割";"ｹﾝﾄ（PMC)",#N/A,FALSE,"収支・日割"}</definedName>
    <definedName name="__________ｍｔｂ2" hidden="1">{"ｹﾝﾄ（M)",#N/A,FALSE,"収支・日割";"ｹﾝﾄ（RD)",#N/A,FALSE,"収支・日割";"ｹﾝﾄ（PMC)",#N/A,FALSE,"収支・日割"}</definedName>
    <definedName name="__________mtb3" localSheetId="16" hidden="1">{#N/A,#N/A,FALSE,"１";#N/A,#N/A,FALSE,"２";#N/A,#N/A,FALSE,"３";#N/A,#N/A,FALSE,"４"}</definedName>
    <definedName name="__________mtb3" localSheetId="17" hidden="1">{#N/A,#N/A,FALSE,"１";#N/A,#N/A,FALSE,"２";#N/A,#N/A,FALSE,"３";#N/A,#N/A,FALSE,"４"}</definedName>
    <definedName name="__________mtb3" localSheetId="18" hidden="1">{#N/A,#N/A,FALSE,"１";#N/A,#N/A,FALSE,"２";#N/A,#N/A,FALSE,"３";#N/A,#N/A,FALSE,"４"}</definedName>
    <definedName name="__________mtb3" localSheetId="19" hidden="1">{#N/A,#N/A,FALSE,"１";#N/A,#N/A,FALSE,"２";#N/A,#N/A,FALSE,"３";#N/A,#N/A,FALSE,"４"}</definedName>
    <definedName name="__________mtb3" localSheetId="20" hidden="1">{#N/A,#N/A,FALSE,"１";#N/A,#N/A,FALSE,"２";#N/A,#N/A,FALSE,"３";#N/A,#N/A,FALSE,"４"}</definedName>
    <definedName name="__________mtb3" localSheetId="3" hidden="1">{#N/A,#N/A,FALSE,"１";#N/A,#N/A,FALSE,"２";#N/A,#N/A,FALSE,"３";#N/A,#N/A,FALSE,"４"}</definedName>
    <definedName name="__________mtb3" localSheetId="4" hidden="1">{#N/A,#N/A,FALSE,"１";#N/A,#N/A,FALSE,"２";#N/A,#N/A,FALSE,"３";#N/A,#N/A,FALSE,"４"}</definedName>
    <definedName name="__________mtb3" localSheetId="5" hidden="1">{#N/A,#N/A,FALSE,"１";#N/A,#N/A,FALSE,"２";#N/A,#N/A,FALSE,"３";#N/A,#N/A,FALSE,"４"}</definedName>
    <definedName name="__________mtb3" localSheetId="6" hidden="1">{#N/A,#N/A,FALSE,"１";#N/A,#N/A,FALSE,"２";#N/A,#N/A,FALSE,"３";#N/A,#N/A,FALSE,"４"}</definedName>
    <definedName name="__________mtb3" localSheetId="8" hidden="1">{#N/A,#N/A,FALSE,"１";#N/A,#N/A,FALSE,"２";#N/A,#N/A,FALSE,"３";#N/A,#N/A,FALSE,"４"}</definedName>
    <definedName name="__________mtb3" localSheetId="0" hidden="1">{#N/A,#N/A,FALSE,"１";#N/A,#N/A,FALSE,"２";#N/A,#N/A,FALSE,"３";#N/A,#N/A,FALSE,"４"}</definedName>
    <definedName name="__________mtb3" hidden="1">{#N/A,#N/A,FALSE,"１";#N/A,#N/A,FALSE,"２";#N/A,#N/A,FALSE,"３";#N/A,#N/A,FALSE,"４"}</definedName>
    <definedName name="________ｍｔｂ2" localSheetId="16" hidden="1">{"ｹﾝﾄ（M)",#N/A,FALSE,"収支・日割";"ｹﾝﾄ（RD)",#N/A,FALSE,"収支・日割";"ｹﾝﾄ（PMC)",#N/A,FALSE,"収支・日割"}</definedName>
    <definedName name="________ｍｔｂ2" localSheetId="17" hidden="1">{"ｹﾝﾄ（M)",#N/A,FALSE,"収支・日割";"ｹﾝﾄ（RD)",#N/A,FALSE,"収支・日割";"ｹﾝﾄ（PMC)",#N/A,FALSE,"収支・日割"}</definedName>
    <definedName name="________ｍｔｂ2" localSheetId="18" hidden="1">{"ｹﾝﾄ（M)",#N/A,FALSE,"収支・日割";"ｹﾝﾄ（RD)",#N/A,FALSE,"収支・日割";"ｹﾝﾄ（PMC)",#N/A,FALSE,"収支・日割"}</definedName>
    <definedName name="________ｍｔｂ2" localSheetId="19" hidden="1">{"ｹﾝﾄ（M)",#N/A,FALSE,"収支・日割";"ｹﾝﾄ（RD)",#N/A,FALSE,"収支・日割";"ｹﾝﾄ（PMC)",#N/A,FALSE,"収支・日割"}</definedName>
    <definedName name="________ｍｔｂ2" localSheetId="20" hidden="1">{"ｹﾝﾄ（M)",#N/A,FALSE,"収支・日割";"ｹﾝﾄ（RD)",#N/A,FALSE,"収支・日割";"ｹﾝﾄ（PMC)",#N/A,FALSE,"収支・日割"}</definedName>
    <definedName name="________ｍｔｂ2" localSheetId="3" hidden="1">{"ｹﾝﾄ（M)",#N/A,FALSE,"収支・日割";"ｹﾝﾄ（RD)",#N/A,FALSE,"収支・日割";"ｹﾝﾄ（PMC)",#N/A,FALSE,"収支・日割"}</definedName>
    <definedName name="________ｍｔｂ2" localSheetId="4" hidden="1">{"ｹﾝﾄ（M)",#N/A,FALSE,"収支・日割";"ｹﾝﾄ（RD)",#N/A,FALSE,"収支・日割";"ｹﾝﾄ（PMC)",#N/A,FALSE,"収支・日割"}</definedName>
    <definedName name="________ｍｔｂ2" localSheetId="5" hidden="1">{"ｹﾝﾄ（M)",#N/A,FALSE,"収支・日割";"ｹﾝﾄ（RD)",#N/A,FALSE,"収支・日割";"ｹﾝﾄ（PMC)",#N/A,FALSE,"収支・日割"}</definedName>
    <definedName name="________ｍｔｂ2" localSheetId="6" hidden="1">{"ｹﾝﾄ（M)",#N/A,FALSE,"収支・日割";"ｹﾝﾄ（RD)",#N/A,FALSE,"収支・日割";"ｹﾝﾄ（PMC)",#N/A,FALSE,"収支・日割"}</definedName>
    <definedName name="________ｍｔｂ2" localSheetId="8" hidden="1">{"ｹﾝﾄ（M)",#N/A,FALSE,"収支・日割";"ｹﾝﾄ（RD)",#N/A,FALSE,"収支・日割";"ｹﾝﾄ（PMC)",#N/A,FALSE,"収支・日割"}</definedName>
    <definedName name="________ｍｔｂ2" localSheetId="0" hidden="1">{"ｹﾝﾄ（M)",#N/A,FALSE,"収支・日割";"ｹﾝﾄ（RD)",#N/A,FALSE,"収支・日割";"ｹﾝﾄ（PMC)",#N/A,FALSE,"収支・日割"}</definedName>
    <definedName name="________ｍｔｂ2" hidden="1">{"ｹﾝﾄ（M)",#N/A,FALSE,"収支・日割";"ｹﾝﾄ（RD)",#N/A,FALSE,"収支・日割";"ｹﾝﾄ（PMC)",#N/A,FALSE,"収支・日割"}</definedName>
    <definedName name="________mtb3" localSheetId="16" hidden="1">{#N/A,#N/A,FALSE,"１";#N/A,#N/A,FALSE,"２";#N/A,#N/A,FALSE,"３";#N/A,#N/A,FALSE,"４"}</definedName>
    <definedName name="________mtb3" localSheetId="17" hidden="1">{#N/A,#N/A,FALSE,"１";#N/A,#N/A,FALSE,"２";#N/A,#N/A,FALSE,"３";#N/A,#N/A,FALSE,"４"}</definedName>
    <definedName name="________mtb3" localSheetId="18" hidden="1">{#N/A,#N/A,FALSE,"１";#N/A,#N/A,FALSE,"２";#N/A,#N/A,FALSE,"３";#N/A,#N/A,FALSE,"４"}</definedName>
    <definedName name="________mtb3" localSheetId="19" hidden="1">{#N/A,#N/A,FALSE,"１";#N/A,#N/A,FALSE,"２";#N/A,#N/A,FALSE,"３";#N/A,#N/A,FALSE,"４"}</definedName>
    <definedName name="________mtb3" localSheetId="20" hidden="1">{#N/A,#N/A,FALSE,"１";#N/A,#N/A,FALSE,"２";#N/A,#N/A,FALSE,"３";#N/A,#N/A,FALSE,"４"}</definedName>
    <definedName name="________mtb3" localSheetId="3" hidden="1">{#N/A,#N/A,FALSE,"１";#N/A,#N/A,FALSE,"２";#N/A,#N/A,FALSE,"３";#N/A,#N/A,FALSE,"４"}</definedName>
    <definedName name="________mtb3" localSheetId="4" hidden="1">{#N/A,#N/A,FALSE,"１";#N/A,#N/A,FALSE,"２";#N/A,#N/A,FALSE,"３";#N/A,#N/A,FALSE,"４"}</definedName>
    <definedName name="________mtb3" localSheetId="5" hidden="1">{#N/A,#N/A,FALSE,"１";#N/A,#N/A,FALSE,"２";#N/A,#N/A,FALSE,"３";#N/A,#N/A,FALSE,"４"}</definedName>
    <definedName name="________mtb3" localSheetId="6" hidden="1">{#N/A,#N/A,FALSE,"１";#N/A,#N/A,FALSE,"２";#N/A,#N/A,FALSE,"３";#N/A,#N/A,FALSE,"４"}</definedName>
    <definedName name="________mtb3" localSheetId="8" hidden="1">{#N/A,#N/A,FALSE,"１";#N/A,#N/A,FALSE,"２";#N/A,#N/A,FALSE,"３";#N/A,#N/A,FALSE,"４"}</definedName>
    <definedName name="________mtb3" localSheetId="0" hidden="1">{#N/A,#N/A,FALSE,"１";#N/A,#N/A,FALSE,"２";#N/A,#N/A,FALSE,"３";#N/A,#N/A,FALSE,"４"}</definedName>
    <definedName name="________mtb3" hidden="1">{#N/A,#N/A,FALSE,"１";#N/A,#N/A,FALSE,"２";#N/A,#N/A,FALSE,"３";#N/A,#N/A,FALSE,"４"}</definedName>
    <definedName name="_______ｍｔｂ2" localSheetId="16" hidden="1">{"ｹﾝﾄ（M)",#N/A,FALSE,"収支・日割";"ｹﾝﾄ（RD)",#N/A,FALSE,"収支・日割";"ｹﾝﾄ（PMC)",#N/A,FALSE,"収支・日割"}</definedName>
    <definedName name="_______ｍｔｂ2" localSheetId="17" hidden="1">{"ｹﾝﾄ（M)",#N/A,FALSE,"収支・日割";"ｹﾝﾄ（RD)",#N/A,FALSE,"収支・日割";"ｹﾝﾄ（PMC)",#N/A,FALSE,"収支・日割"}</definedName>
    <definedName name="_______ｍｔｂ2" localSheetId="18" hidden="1">{"ｹﾝﾄ（M)",#N/A,FALSE,"収支・日割";"ｹﾝﾄ（RD)",#N/A,FALSE,"収支・日割";"ｹﾝﾄ（PMC)",#N/A,FALSE,"収支・日割"}</definedName>
    <definedName name="_______ｍｔｂ2" localSheetId="19" hidden="1">{"ｹﾝﾄ（M)",#N/A,FALSE,"収支・日割";"ｹﾝﾄ（RD)",#N/A,FALSE,"収支・日割";"ｹﾝﾄ（PMC)",#N/A,FALSE,"収支・日割"}</definedName>
    <definedName name="_______ｍｔｂ2" localSheetId="20" hidden="1">{"ｹﾝﾄ（M)",#N/A,FALSE,"収支・日割";"ｹﾝﾄ（RD)",#N/A,FALSE,"収支・日割";"ｹﾝﾄ（PMC)",#N/A,FALSE,"収支・日割"}</definedName>
    <definedName name="_______ｍｔｂ2" localSheetId="3" hidden="1">{"ｹﾝﾄ（M)",#N/A,FALSE,"収支・日割";"ｹﾝﾄ（RD)",#N/A,FALSE,"収支・日割";"ｹﾝﾄ（PMC)",#N/A,FALSE,"収支・日割"}</definedName>
    <definedName name="_______ｍｔｂ2" localSheetId="4" hidden="1">{"ｹﾝﾄ（M)",#N/A,FALSE,"収支・日割";"ｹﾝﾄ（RD)",#N/A,FALSE,"収支・日割";"ｹﾝﾄ（PMC)",#N/A,FALSE,"収支・日割"}</definedName>
    <definedName name="_______ｍｔｂ2" localSheetId="5" hidden="1">{"ｹﾝﾄ（M)",#N/A,FALSE,"収支・日割";"ｹﾝﾄ（RD)",#N/A,FALSE,"収支・日割";"ｹﾝﾄ（PMC)",#N/A,FALSE,"収支・日割"}</definedName>
    <definedName name="_______ｍｔｂ2" localSheetId="6" hidden="1">{"ｹﾝﾄ（M)",#N/A,FALSE,"収支・日割";"ｹﾝﾄ（RD)",#N/A,FALSE,"収支・日割";"ｹﾝﾄ（PMC)",#N/A,FALSE,"収支・日割"}</definedName>
    <definedName name="_______ｍｔｂ2" localSheetId="8" hidden="1">{"ｹﾝﾄ（M)",#N/A,FALSE,"収支・日割";"ｹﾝﾄ（RD)",#N/A,FALSE,"収支・日割";"ｹﾝﾄ（PMC)",#N/A,FALSE,"収支・日割"}</definedName>
    <definedName name="_______ｍｔｂ2" localSheetId="0" hidden="1">{"ｹﾝﾄ（M)",#N/A,FALSE,"収支・日割";"ｹﾝﾄ（RD)",#N/A,FALSE,"収支・日割";"ｹﾝﾄ（PMC)",#N/A,FALSE,"収支・日割"}</definedName>
    <definedName name="_______ｍｔｂ2" hidden="1">{"ｹﾝﾄ（M)",#N/A,FALSE,"収支・日割";"ｹﾝﾄ（RD)",#N/A,FALSE,"収支・日割";"ｹﾝﾄ（PMC)",#N/A,FALSE,"収支・日割"}</definedName>
    <definedName name="_______mtb3" localSheetId="16" hidden="1">{#N/A,#N/A,FALSE,"１";#N/A,#N/A,FALSE,"２";#N/A,#N/A,FALSE,"３";#N/A,#N/A,FALSE,"４"}</definedName>
    <definedName name="_______mtb3" localSheetId="17" hidden="1">{#N/A,#N/A,FALSE,"１";#N/A,#N/A,FALSE,"２";#N/A,#N/A,FALSE,"３";#N/A,#N/A,FALSE,"４"}</definedName>
    <definedName name="_______mtb3" localSheetId="18" hidden="1">{#N/A,#N/A,FALSE,"１";#N/A,#N/A,FALSE,"２";#N/A,#N/A,FALSE,"３";#N/A,#N/A,FALSE,"４"}</definedName>
    <definedName name="_______mtb3" localSheetId="19" hidden="1">{#N/A,#N/A,FALSE,"１";#N/A,#N/A,FALSE,"２";#N/A,#N/A,FALSE,"３";#N/A,#N/A,FALSE,"４"}</definedName>
    <definedName name="_______mtb3" localSheetId="20" hidden="1">{#N/A,#N/A,FALSE,"１";#N/A,#N/A,FALSE,"２";#N/A,#N/A,FALSE,"３";#N/A,#N/A,FALSE,"４"}</definedName>
    <definedName name="_______mtb3" localSheetId="3" hidden="1">{#N/A,#N/A,FALSE,"１";#N/A,#N/A,FALSE,"２";#N/A,#N/A,FALSE,"３";#N/A,#N/A,FALSE,"４"}</definedName>
    <definedName name="_______mtb3" localSheetId="4" hidden="1">{#N/A,#N/A,FALSE,"１";#N/A,#N/A,FALSE,"２";#N/A,#N/A,FALSE,"３";#N/A,#N/A,FALSE,"４"}</definedName>
    <definedName name="_______mtb3" localSheetId="5" hidden="1">{#N/A,#N/A,FALSE,"１";#N/A,#N/A,FALSE,"２";#N/A,#N/A,FALSE,"３";#N/A,#N/A,FALSE,"４"}</definedName>
    <definedName name="_______mtb3" localSheetId="6" hidden="1">{#N/A,#N/A,FALSE,"１";#N/A,#N/A,FALSE,"２";#N/A,#N/A,FALSE,"３";#N/A,#N/A,FALSE,"４"}</definedName>
    <definedName name="_______mtb3" localSheetId="8" hidden="1">{#N/A,#N/A,FALSE,"１";#N/A,#N/A,FALSE,"２";#N/A,#N/A,FALSE,"３";#N/A,#N/A,FALSE,"４"}</definedName>
    <definedName name="_______mtb3" localSheetId="0" hidden="1">{#N/A,#N/A,FALSE,"１";#N/A,#N/A,FALSE,"２";#N/A,#N/A,FALSE,"３";#N/A,#N/A,FALSE,"４"}</definedName>
    <definedName name="_______mtb3" hidden="1">{#N/A,#N/A,FALSE,"１";#N/A,#N/A,FALSE,"２";#N/A,#N/A,FALSE,"３";#N/A,#N/A,FALSE,"４"}</definedName>
    <definedName name="______mtb3" localSheetId="16" hidden="1">{#N/A,#N/A,FALSE,"１";#N/A,#N/A,FALSE,"２";#N/A,#N/A,FALSE,"３";#N/A,#N/A,FALSE,"４"}</definedName>
    <definedName name="______mtb3" localSheetId="17" hidden="1">{#N/A,#N/A,FALSE,"１";#N/A,#N/A,FALSE,"２";#N/A,#N/A,FALSE,"３";#N/A,#N/A,FALSE,"４"}</definedName>
    <definedName name="______mtb3" localSheetId="18" hidden="1">{#N/A,#N/A,FALSE,"１";#N/A,#N/A,FALSE,"２";#N/A,#N/A,FALSE,"３";#N/A,#N/A,FALSE,"４"}</definedName>
    <definedName name="______mtb3" localSheetId="19" hidden="1">{#N/A,#N/A,FALSE,"１";#N/A,#N/A,FALSE,"２";#N/A,#N/A,FALSE,"３";#N/A,#N/A,FALSE,"４"}</definedName>
    <definedName name="______mtb3" localSheetId="20" hidden="1">{#N/A,#N/A,FALSE,"１";#N/A,#N/A,FALSE,"２";#N/A,#N/A,FALSE,"３";#N/A,#N/A,FALSE,"４"}</definedName>
    <definedName name="______mtb3" localSheetId="3" hidden="1">{#N/A,#N/A,FALSE,"１";#N/A,#N/A,FALSE,"２";#N/A,#N/A,FALSE,"３";#N/A,#N/A,FALSE,"４"}</definedName>
    <definedName name="______mtb3" localSheetId="4" hidden="1">{#N/A,#N/A,FALSE,"１";#N/A,#N/A,FALSE,"２";#N/A,#N/A,FALSE,"３";#N/A,#N/A,FALSE,"４"}</definedName>
    <definedName name="______mtb3" localSheetId="5" hidden="1">{#N/A,#N/A,FALSE,"１";#N/A,#N/A,FALSE,"２";#N/A,#N/A,FALSE,"３";#N/A,#N/A,FALSE,"４"}</definedName>
    <definedName name="______mtb3" localSheetId="6" hidden="1">{#N/A,#N/A,FALSE,"１";#N/A,#N/A,FALSE,"２";#N/A,#N/A,FALSE,"３";#N/A,#N/A,FALSE,"４"}</definedName>
    <definedName name="______mtb3" localSheetId="8" hidden="1">{#N/A,#N/A,FALSE,"１";#N/A,#N/A,FALSE,"２";#N/A,#N/A,FALSE,"３";#N/A,#N/A,FALSE,"４"}</definedName>
    <definedName name="______mtb3" localSheetId="0" hidden="1">{#N/A,#N/A,FALSE,"１";#N/A,#N/A,FALSE,"２";#N/A,#N/A,FALSE,"３";#N/A,#N/A,FALSE,"４"}</definedName>
    <definedName name="______mtb3" hidden="1">{#N/A,#N/A,FALSE,"１";#N/A,#N/A,FALSE,"２";#N/A,#N/A,FALSE,"３";#N/A,#N/A,FALSE,"４"}</definedName>
    <definedName name="______OCT334" localSheetId="10">#REF!</definedName>
    <definedName name="______OCT334">#REF!</definedName>
    <definedName name="_____erz6" localSheetId="16" hidden="1">{"Page1",#N/A,FALSE,"Segment Overview";"Page2",#N/A,FALSE,"Segment Overview";"Page3",#N/A,FALSE,"Summary";"Page4",#N/A,FALSE,"Summary";"Page5",#N/A,FALSE,"US Pubs Rev";"Page6",#N/A,FALSE,"US Pubs Rev";"Page7",#N/A,FALSE,"US Pubs EBITDA";"Page8",#N/A,FALSE,"US Pubs EBITDA"}</definedName>
    <definedName name="_____erz6" localSheetId="17" hidden="1">{"Page1",#N/A,FALSE,"Segment Overview";"Page2",#N/A,FALSE,"Segment Overview";"Page3",#N/A,FALSE,"Summary";"Page4",#N/A,FALSE,"Summary";"Page5",#N/A,FALSE,"US Pubs Rev";"Page6",#N/A,FALSE,"US Pubs Rev";"Page7",#N/A,FALSE,"US Pubs EBITDA";"Page8",#N/A,FALSE,"US Pubs EBITDA"}</definedName>
    <definedName name="_____erz6" localSheetId="18" hidden="1">{"Page1",#N/A,FALSE,"Segment Overview";"Page2",#N/A,FALSE,"Segment Overview";"Page3",#N/A,FALSE,"Summary";"Page4",#N/A,FALSE,"Summary";"Page5",#N/A,FALSE,"US Pubs Rev";"Page6",#N/A,FALSE,"US Pubs Rev";"Page7",#N/A,FALSE,"US Pubs EBITDA";"Page8",#N/A,FALSE,"US Pubs EBITDA"}</definedName>
    <definedName name="_____erz6" localSheetId="19" hidden="1">{"Page1",#N/A,FALSE,"Segment Overview";"Page2",#N/A,FALSE,"Segment Overview";"Page3",#N/A,FALSE,"Summary";"Page4",#N/A,FALSE,"Summary";"Page5",#N/A,FALSE,"US Pubs Rev";"Page6",#N/A,FALSE,"US Pubs Rev";"Page7",#N/A,FALSE,"US Pubs EBITDA";"Page8",#N/A,FALSE,"US Pubs EBITDA"}</definedName>
    <definedName name="_____erz6" localSheetId="20" hidden="1">{"Page1",#N/A,FALSE,"Segment Overview";"Page2",#N/A,FALSE,"Segment Overview";"Page3",#N/A,FALSE,"Summary";"Page4",#N/A,FALSE,"Summary";"Page5",#N/A,FALSE,"US Pubs Rev";"Page6",#N/A,FALSE,"US Pubs Rev";"Page7",#N/A,FALSE,"US Pubs EBITDA";"Page8",#N/A,FALSE,"US Pubs EBITDA"}</definedName>
    <definedName name="_____erz6" localSheetId="3" hidden="1">{"Page1",#N/A,FALSE,"Segment Overview";"Page2",#N/A,FALSE,"Segment Overview";"Page3",#N/A,FALSE,"Summary";"Page4",#N/A,FALSE,"Summary";"Page5",#N/A,FALSE,"US Pubs Rev";"Page6",#N/A,FALSE,"US Pubs Rev";"Page7",#N/A,FALSE,"US Pubs EBITDA";"Page8",#N/A,FALSE,"US Pubs EBITDA"}</definedName>
    <definedName name="_____erz6" localSheetId="4" hidden="1">{"Page1",#N/A,FALSE,"Segment Overview";"Page2",#N/A,FALSE,"Segment Overview";"Page3",#N/A,FALSE,"Summary";"Page4",#N/A,FALSE,"Summary";"Page5",#N/A,FALSE,"US Pubs Rev";"Page6",#N/A,FALSE,"US Pubs Rev";"Page7",#N/A,FALSE,"US Pubs EBITDA";"Page8",#N/A,FALSE,"US Pubs EBITDA"}</definedName>
    <definedName name="_____erz6" localSheetId="5" hidden="1">{"Page1",#N/A,FALSE,"Segment Overview";"Page2",#N/A,FALSE,"Segment Overview";"Page3",#N/A,FALSE,"Summary";"Page4",#N/A,FALSE,"Summary";"Page5",#N/A,FALSE,"US Pubs Rev";"Page6",#N/A,FALSE,"US Pubs Rev";"Page7",#N/A,FALSE,"US Pubs EBITDA";"Page8",#N/A,FALSE,"US Pubs EBITDA"}</definedName>
    <definedName name="_____erz6" localSheetId="6" hidden="1">{"Page1",#N/A,FALSE,"Segment Overview";"Page2",#N/A,FALSE,"Segment Overview";"Page3",#N/A,FALSE,"Summary";"Page4",#N/A,FALSE,"Summary";"Page5",#N/A,FALSE,"US Pubs Rev";"Page6",#N/A,FALSE,"US Pubs Rev";"Page7",#N/A,FALSE,"US Pubs EBITDA";"Page8",#N/A,FALSE,"US Pubs EBITDA"}</definedName>
    <definedName name="_____erz6" localSheetId="8" hidden="1">{"Page1",#N/A,FALSE,"Segment Overview";"Page2",#N/A,FALSE,"Segment Overview";"Page3",#N/A,FALSE,"Summary";"Page4",#N/A,FALSE,"Summary";"Page5",#N/A,FALSE,"US Pubs Rev";"Page6",#N/A,FALSE,"US Pubs Rev";"Page7",#N/A,FALSE,"US Pubs EBITDA";"Page8",#N/A,FALSE,"US Pubs EBITDA"}</definedName>
    <definedName name="_____erz6" localSheetId="0" hidden="1">{"Page1",#N/A,FALSE,"Segment Overview";"Page2",#N/A,FALSE,"Segment Overview";"Page3",#N/A,FALSE,"Summary";"Page4",#N/A,FALSE,"Summary";"Page5",#N/A,FALSE,"US Pubs Rev";"Page6",#N/A,FALSE,"US Pubs Rev";"Page7",#N/A,FALSE,"US Pubs EBITDA";"Page8",#N/A,FALSE,"US Pubs EBITDA"}</definedName>
    <definedName name="_____erz6" hidden="1">{"Page1",#N/A,FALSE,"Segment Overview";"Page2",#N/A,FALSE,"Segment Overview";"Page3",#N/A,FALSE,"Summary";"Page4",#N/A,FALSE,"Summary";"Page5",#N/A,FALSE,"US Pubs Rev";"Page6",#N/A,FALSE,"US Pubs Rev";"Page7",#N/A,FALSE,"US Pubs EBITDA";"Page8",#N/A,FALSE,"US Pubs EBITDA"}</definedName>
    <definedName name="_____ｍｔｂ2" localSheetId="16" hidden="1">{"ｹﾝﾄ（M)",#N/A,FALSE,"収支・日割";"ｹﾝﾄ（RD)",#N/A,FALSE,"収支・日割";"ｹﾝﾄ（PMC)",#N/A,FALSE,"収支・日割"}</definedName>
    <definedName name="_____ｍｔｂ2" localSheetId="17" hidden="1">{"ｹﾝﾄ（M)",#N/A,FALSE,"収支・日割";"ｹﾝﾄ（RD)",#N/A,FALSE,"収支・日割";"ｹﾝﾄ（PMC)",#N/A,FALSE,"収支・日割"}</definedName>
    <definedName name="_____ｍｔｂ2" localSheetId="18" hidden="1">{"ｹﾝﾄ（M)",#N/A,FALSE,"収支・日割";"ｹﾝﾄ（RD)",#N/A,FALSE,"収支・日割";"ｹﾝﾄ（PMC)",#N/A,FALSE,"収支・日割"}</definedName>
    <definedName name="_____ｍｔｂ2" localSheetId="19" hidden="1">{"ｹﾝﾄ（M)",#N/A,FALSE,"収支・日割";"ｹﾝﾄ（RD)",#N/A,FALSE,"収支・日割";"ｹﾝﾄ（PMC)",#N/A,FALSE,"収支・日割"}</definedName>
    <definedName name="_____ｍｔｂ2" localSheetId="20" hidden="1">{"ｹﾝﾄ（M)",#N/A,FALSE,"収支・日割";"ｹﾝﾄ（RD)",#N/A,FALSE,"収支・日割";"ｹﾝﾄ（PMC)",#N/A,FALSE,"収支・日割"}</definedName>
    <definedName name="_____ｍｔｂ2" localSheetId="3" hidden="1">{"ｹﾝﾄ（M)",#N/A,FALSE,"収支・日割";"ｹﾝﾄ（RD)",#N/A,FALSE,"収支・日割";"ｹﾝﾄ（PMC)",#N/A,FALSE,"収支・日割"}</definedName>
    <definedName name="_____ｍｔｂ2" localSheetId="4" hidden="1">{"ｹﾝﾄ（M)",#N/A,FALSE,"収支・日割";"ｹﾝﾄ（RD)",#N/A,FALSE,"収支・日割";"ｹﾝﾄ（PMC)",#N/A,FALSE,"収支・日割"}</definedName>
    <definedName name="_____ｍｔｂ2" localSheetId="5" hidden="1">{"ｹﾝﾄ（M)",#N/A,FALSE,"収支・日割";"ｹﾝﾄ（RD)",#N/A,FALSE,"収支・日割";"ｹﾝﾄ（PMC)",#N/A,FALSE,"収支・日割"}</definedName>
    <definedName name="_____ｍｔｂ2" localSheetId="6" hidden="1">{"ｹﾝﾄ（M)",#N/A,FALSE,"収支・日割";"ｹﾝﾄ（RD)",#N/A,FALSE,"収支・日割";"ｹﾝﾄ（PMC)",#N/A,FALSE,"収支・日割"}</definedName>
    <definedName name="_____ｍｔｂ2" localSheetId="8" hidden="1">{"ｹﾝﾄ（M)",#N/A,FALSE,"収支・日割";"ｹﾝﾄ（RD)",#N/A,FALSE,"収支・日割";"ｹﾝﾄ（PMC)",#N/A,FALSE,"収支・日割"}</definedName>
    <definedName name="_____ｍｔｂ2" localSheetId="0" hidden="1">{"ｹﾝﾄ（M)",#N/A,FALSE,"収支・日割";"ｹﾝﾄ（RD)",#N/A,FALSE,"収支・日割";"ｹﾝﾄ（PMC)",#N/A,FALSE,"収支・日割"}</definedName>
    <definedName name="_____ｍｔｂ2" hidden="1">{"ｹﾝﾄ（M)",#N/A,FALSE,"収支・日割";"ｹﾝﾄ（RD)",#N/A,FALSE,"収支・日割";"ｹﾝﾄ（PMC)",#N/A,FALSE,"収支・日割"}</definedName>
    <definedName name="_____mtb3" localSheetId="16" hidden="1">{#N/A,#N/A,FALSE,"１";#N/A,#N/A,FALSE,"２";#N/A,#N/A,FALSE,"３";#N/A,#N/A,FALSE,"４"}</definedName>
    <definedName name="_____mtb3" localSheetId="17" hidden="1">{#N/A,#N/A,FALSE,"１";#N/A,#N/A,FALSE,"２";#N/A,#N/A,FALSE,"３";#N/A,#N/A,FALSE,"４"}</definedName>
    <definedName name="_____mtb3" localSheetId="18" hidden="1">{#N/A,#N/A,FALSE,"１";#N/A,#N/A,FALSE,"２";#N/A,#N/A,FALSE,"３";#N/A,#N/A,FALSE,"４"}</definedName>
    <definedName name="_____mtb3" localSheetId="19" hidden="1">{#N/A,#N/A,FALSE,"１";#N/A,#N/A,FALSE,"２";#N/A,#N/A,FALSE,"３";#N/A,#N/A,FALSE,"４"}</definedName>
    <definedName name="_____mtb3" localSheetId="20" hidden="1">{#N/A,#N/A,FALSE,"１";#N/A,#N/A,FALSE,"２";#N/A,#N/A,FALSE,"３";#N/A,#N/A,FALSE,"４"}</definedName>
    <definedName name="_____mtb3" localSheetId="3" hidden="1">{#N/A,#N/A,FALSE,"１";#N/A,#N/A,FALSE,"２";#N/A,#N/A,FALSE,"３";#N/A,#N/A,FALSE,"４"}</definedName>
    <definedName name="_____mtb3" localSheetId="4" hidden="1">{#N/A,#N/A,FALSE,"１";#N/A,#N/A,FALSE,"２";#N/A,#N/A,FALSE,"３";#N/A,#N/A,FALSE,"４"}</definedName>
    <definedName name="_____mtb3" localSheetId="5" hidden="1">{#N/A,#N/A,FALSE,"１";#N/A,#N/A,FALSE,"２";#N/A,#N/A,FALSE,"３";#N/A,#N/A,FALSE,"４"}</definedName>
    <definedName name="_____mtb3" localSheetId="6" hidden="1">{#N/A,#N/A,FALSE,"１";#N/A,#N/A,FALSE,"２";#N/A,#N/A,FALSE,"３";#N/A,#N/A,FALSE,"４"}</definedName>
    <definedName name="_____mtb3" localSheetId="8" hidden="1">{#N/A,#N/A,FALSE,"１";#N/A,#N/A,FALSE,"２";#N/A,#N/A,FALSE,"３";#N/A,#N/A,FALSE,"４"}</definedName>
    <definedName name="_____mtb3" localSheetId="0" hidden="1">{#N/A,#N/A,FALSE,"１";#N/A,#N/A,FALSE,"２";#N/A,#N/A,FALSE,"３";#N/A,#N/A,FALSE,"４"}</definedName>
    <definedName name="_____mtb3" hidden="1">{#N/A,#N/A,FALSE,"１";#N/A,#N/A,FALSE,"２";#N/A,#N/A,FALSE,"３";#N/A,#N/A,FALSE,"４"}</definedName>
    <definedName name="_____OCT334" localSheetId="10">#REF!</definedName>
    <definedName name="_____OCT334">#REF!</definedName>
    <definedName name="____DAT1">#REF!</definedName>
    <definedName name="____DAT2">#REF!</definedName>
    <definedName name="____DAT3">#REF!</definedName>
    <definedName name="____DAT4">#REF!</definedName>
    <definedName name="____DAT5">#REF!</definedName>
    <definedName name="____DAT6">#REF!</definedName>
    <definedName name="____DAT7">#REF!</definedName>
    <definedName name="____erz6" localSheetId="16" hidden="1">{"Page1",#N/A,FALSE,"Segment Overview";"Page2",#N/A,FALSE,"Segment Overview";"Page3",#N/A,FALSE,"Summary";"Page4",#N/A,FALSE,"Summary";"Page5",#N/A,FALSE,"US Pubs Rev";"Page6",#N/A,FALSE,"US Pubs Rev";"Page7",#N/A,FALSE,"US Pubs EBITDA";"Page8",#N/A,FALSE,"US Pubs EBITDA"}</definedName>
    <definedName name="____erz6" localSheetId="17" hidden="1">{"Page1",#N/A,FALSE,"Segment Overview";"Page2",#N/A,FALSE,"Segment Overview";"Page3",#N/A,FALSE,"Summary";"Page4",#N/A,FALSE,"Summary";"Page5",#N/A,FALSE,"US Pubs Rev";"Page6",#N/A,FALSE,"US Pubs Rev";"Page7",#N/A,FALSE,"US Pubs EBITDA";"Page8",#N/A,FALSE,"US Pubs EBITDA"}</definedName>
    <definedName name="____erz6" localSheetId="18" hidden="1">{"Page1",#N/A,FALSE,"Segment Overview";"Page2",#N/A,FALSE,"Segment Overview";"Page3",#N/A,FALSE,"Summary";"Page4",#N/A,FALSE,"Summary";"Page5",#N/A,FALSE,"US Pubs Rev";"Page6",#N/A,FALSE,"US Pubs Rev";"Page7",#N/A,FALSE,"US Pubs EBITDA";"Page8",#N/A,FALSE,"US Pubs EBITDA"}</definedName>
    <definedName name="____erz6" localSheetId="19" hidden="1">{"Page1",#N/A,FALSE,"Segment Overview";"Page2",#N/A,FALSE,"Segment Overview";"Page3",#N/A,FALSE,"Summary";"Page4",#N/A,FALSE,"Summary";"Page5",#N/A,FALSE,"US Pubs Rev";"Page6",#N/A,FALSE,"US Pubs Rev";"Page7",#N/A,FALSE,"US Pubs EBITDA";"Page8",#N/A,FALSE,"US Pubs EBITDA"}</definedName>
    <definedName name="____erz6" localSheetId="20" hidden="1">{"Page1",#N/A,FALSE,"Segment Overview";"Page2",#N/A,FALSE,"Segment Overview";"Page3",#N/A,FALSE,"Summary";"Page4",#N/A,FALSE,"Summary";"Page5",#N/A,FALSE,"US Pubs Rev";"Page6",#N/A,FALSE,"US Pubs Rev";"Page7",#N/A,FALSE,"US Pubs EBITDA";"Page8",#N/A,FALSE,"US Pubs EBITDA"}</definedName>
    <definedName name="____erz6" localSheetId="3" hidden="1">{"Page1",#N/A,FALSE,"Segment Overview";"Page2",#N/A,FALSE,"Segment Overview";"Page3",#N/A,FALSE,"Summary";"Page4",#N/A,FALSE,"Summary";"Page5",#N/A,FALSE,"US Pubs Rev";"Page6",#N/A,FALSE,"US Pubs Rev";"Page7",#N/A,FALSE,"US Pubs EBITDA";"Page8",#N/A,FALSE,"US Pubs EBITDA"}</definedName>
    <definedName name="____erz6" localSheetId="4" hidden="1">{"Page1",#N/A,FALSE,"Segment Overview";"Page2",#N/A,FALSE,"Segment Overview";"Page3",#N/A,FALSE,"Summary";"Page4",#N/A,FALSE,"Summary";"Page5",#N/A,FALSE,"US Pubs Rev";"Page6",#N/A,FALSE,"US Pubs Rev";"Page7",#N/A,FALSE,"US Pubs EBITDA";"Page8",#N/A,FALSE,"US Pubs EBITDA"}</definedName>
    <definedName name="____erz6" localSheetId="5" hidden="1">{"Page1",#N/A,FALSE,"Segment Overview";"Page2",#N/A,FALSE,"Segment Overview";"Page3",#N/A,FALSE,"Summary";"Page4",#N/A,FALSE,"Summary";"Page5",#N/A,FALSE,"US Pubs Rev";"Page6",#N/A,FALSE,"US Pubs Rev";"Page7",#N/A,FALSE,"US Pubs EBITDA";"Page8",#N/A,FALSE,"US Pubs EBITDA"}</definedName>
    <definedName name="____erz6" localSheetId="6" hidden="1">{"Page1",#N/A,FALSE,"Segment Overview";"Page2",#N/A,FALSE,"Segment Overview";"Page3",#N/A,FALSE,"Summary";"Page4",#N/A,FALSE,"Summary";"Page5",#N/A,FALSE,"US Pubs Rev";"Page6",#N/A,FALSE,"US Pubs Rev";"Page7",#N/A,FALSE,"US Pubs EBITDA";"Page8",#N/A,FALSE,"US Pubs EBITDA"}</definedName>
    <definedName name="____erz6" localSheetId="8" hidden="1">{"Page1",#N/A,FALSE,"Segment Overview";"Page2",#N/A,FALSE,"Segment Overview";"Page3",#N/A,FALSE,"Summary";"Page4",#N/A,FALSE,"Summary";"Page5",#N/A,FALSE,"US Pubs Rev";"Page6",#N/A,FALSE,"US Pubs Rev";"Page7",#N/A,FALSE,"US Pubs EBITDA";"Page8",#N/A,FALSE,"US Pubs EBITDA"}</definedName>
    <definedName name="____erz6" localSheetId="0" hidden="1">{"Page1",#N/A,FALSE,"Segment Overview";"Page2",#N/A,FALSE,"Segment Overview";"Page3",#N/A,FALSE,"Summary";"Page4",#N/A,FALSE,"Summary";"Page5",#N/A,FALSE,"US Pubs Rev";"Page6",#N/A,FALSE,"US Pubs Rev";"Page7",#N/A,FALSE,"US Pubs EBITDA";"Page8",#N/A,FALSE,"US Pubs EBITDA"}</definedName>
    <definedName name="____erz6" hidden="1">{"Page1",#N/A,FALSE,"Segment Overview";"Page2",#N/A,FALSE,"Segment Overview";"Page3",#N/A,FALSE,"Summary";"Page4",#N/A,FALSE,"Summary";"Page5",#N/A,FALSE,"US Pubs Rev";"Page6",#N/A,FALSE,"US Pubs Rev";"Page7",#N/A,FALSE,"US Pubs EBITDA";"Page8",#N/A,FALSE,"US Pubs EBITDA"}</definedName>
    <definedName name="____ｍｔｂ2" localSheetId="16" hidden="1">{"ｹﾝﾄ（M)",#N/A,FALSE,"収支・日割";"ｹﾝﾄ（RD)",#N/A,FALSE,"収支・日割";"ｹﾝﾄ（PMC)",#N/A,FALSE,"収支・日割"}</definedName>
    <definedName name="____ｍｔｂ2" localSheetId="17" hidden="1">{"ｹﾝﾄ（M)",#N/A,FALSE,"収支・日割";"ｹﾝﾄ（RD)",#N/A,FALSE,"収支・日割";"ｹﾝﾄ（PMC)",#N/A,FALSE,"収支・日割"}</definedName>
    <definedName name="____ｍｔｂ2" localSheetId="18" hidden="1">{"ｹﾝﾄ（M)",#N/A,FALSE,"収支・日割";"ｹﾝﾄ（RD)",#N/A,FALSE,"収支・日割";"ｹﾝﾄ（PMC)",#N/A,FALSE,"収支・日割"}</definedName>
    <definedName name="____ｍｔｂ2" localSheetId="19" hidden="1">{"ｹﾝﾄ（M)",#N/A,FALSE,"収支・日割";"ｹﾝﾄ（RD)",#N/A,FALSE,"収支・日割";"ｹﾝﾄ（PMC)",#N/A,FALSE,"収支・日割"}</definedName>
    <definedName name="____ｍｔｂ2" localSheetId="20" hidden="1">{"ｹﾝﾄ（M)",#N/A,FALSE,"収支・日割";"ｹﾝﾄ（RD)",#N/A,FALSE,"収支・日割";"ｹﾝﾄ（PMC)",#N/A,FALSE,"収支・日割"}</definedName>
    <definedName name="____ｍｔｂ2" localSheetId="3" hidden="1">{"ｹﾝﾄ（M)",#N/A,FALSE,"収支・日割";"ｹﾝﾄ（RD)",#N/A,FALSE,"収支・日割";"ｹﾝﾄ（PMC)",#N/A,FALSE,"収支・日割"}</definedName>
    <definedName name="____ｍｔｂ2" localSheetId="4" hidden="1">{"ｹﾝﾄ（M)",#N/A,FALSE,"収支・日割";"ｹﾝﾄ（RD)",#N/A,FALSE,"収支・日割";"ｹﾝﾄ（PMC)",#N/A,FALSE,"収支・日割"}</definedName>
    <definedName name="____ｍｔｂ2" localSheetId="5" hidden="1">{"ｹﾝﾄ（M)",#N/A,FALSE,"収支・日割";"ｹﾝﾄ（RD)",#N/A,FALSE,"収支・日割";"ｹﾝﾄ（PMC)",#N/A,FALSE,"収支・日割"}</definedName>
    <definedName name="____ｍｔｂ2" localSheetId="6" hidden="1">{"ｹﾝﾄ（M)",#N/A,FALSE,"収支・日割";"ｹﾝﾄ（RD)",#N/A,FALSE,"収支・日割";"ｹﾝﾄ（PMC)",#N/A,FALSE,"収支・日割"}</definedName>
    <definedName name="____ｍｔｂ2" localSheetId="8" hidden="1">{"ｹﾝﾄ（M)",#N/A,FALSE,"収支・日割";"ｹﾝﾄ（RD)",#N/A,FALSE,"収支・日割";"ｹﾝﾄ（PMC)",#N/A,FALSE,"収支・日割"}</definedName>
    <definedName name="____ｍｔｂ2" localSheetId="0" hidden="1">{"ｹﾝﾄ（M)",#N/A,FALSE,"収支・日割";"ｹﾝﾄ（RD)",#N/A,FALSE,"収支・日割";"ｹﾝﾄ（PMC)",#N/A,FALSE,"収支・日割"}</definedName>
    <definedName name="____ｍｔｂ2" hidden="1">{"ｹﾝﾄ（M)",#N/A,FALSE,"収支・日割";"ｹﾝﾄ（RD)",#N/A,FALSE,"収支・日割";"ｹﾝﾄ（PMC)",#N/A,FALSE,"収支・日割"}</definedName>
    <definedName name="____mtb3" localSheetId="16" hidden="1">{#N/A,#N/A,FALSE,"１";#N/A,#N/A,FALSE,"２";#N/A,#N/A,FALSE,"３";#N/A,#N/A,FALSE,"４"}</definedName>
    <definedName name="____mtb3" localSheetId="17" hidden="1">{#N/A,#N/A,FALSE,"１";#N/A,#N/A,FALSE,"２";#N/A,#N/A,FALSE,"３";#N/A,#N/A,FALSE,"４"}</definedName>
    <definedName name="____mtb3" localSheetId="18" hidden="1">{#N/A,#N/A,FALSE,"１";#N/A,#N/A,FALSE,"２";#N/A,#N/A,FALSE,"３";#N/A,#N/A,FALSE,"４"}</definedName>
    <definedName name="____mtb3" localSheetId="19" hidden="1">{#N/A,#N/A,FALSE,"１";#N/A,#N/A,FALSE,"２";#N/A,#N/A,FALSE,"３";#N/A,#N/A,FALSE,"４"}</definedName>
    <definedName name="____mtb3" localSheetId="20" hidden="1">{#N/A,#N/A,FALSE,"１";#N/A,#N/A,FALSE,"２";#N/A,#N/A,FALSE,"３";#N/A,#N/A,FALSE,"４"}</definedName>
    <definedName name="____mtb3" localSheetId="3" hidden="1">{#N/A,#N/A,FALSE,"１";#N/A,#N/A,FALSE,"２";#N/A,#N/A,FALSE,"３";#N/A,#N/A,FALSE,"４"}</definedName>
    <definedName name="____mtb3" localSheetId="4" hidden="1">{#N/A,#N/A,FALSE,"１";#N/A,#N/A,FALSE,"２";#N/A,#N/A,FALSE,"３";#N/A,#N/A,FALSE,"４"}</definedName>
    <definedName name="____mtb3" localSheetId="5" hidden="1">{#N/A,#N/A,FALSE,"１";#N/A,#N/A,FALSE,"２";#N/A,#N/A,FALSE,"３";#N/A,#N/A,FALSE,"４"}</definedName>
    <definedName name="____mtb3" localSheetId="6" hidden="1">{#N/A,#N/A,FALSE,"１";#N/A,#N/A,FALSE,"２";#N/A,#N/A,FALSE,"３";#N/A,#N/A,FALSE,"４"}</definedName>
    <definedName name="____mtb3" localSheetId="8" hidden="1">{#N/A,#N/A,FALSE,"１";#N/A,#N/A,FALSE,"２";#N/A,#N/A,FALSE,"３";#N/A,#N/A,FALSE,"４"}</definedName>
    <definedName name="____mtb3" localSheetId="0" hidden="1">{#N/A,#N/A,FALSE,"１";#N/A,#N/A,FALSE,"２";#N/A,#N/A,FALSE,"３";#N/A,#N/A,FALSE,"４"}</definedName>
    <definedName name="____mtb3" hidden="1">{#N/A,#N/A,FALSE,"１";#N/A,#N/A,FALSE,"２";#N/A,#N/A,FALSE,"３";#N/A,#N/A,FALSE,"４"}</definedName>
    <definedName name="____OCT334" localSheetId="10">#REF!</definedName>
    <definedName name="____OCT334">#REF!</definedName>
    <definedName name="___DAT1">#REF!</definedName>
    <definedName name="___DAT2">#REF!</definedName>
    <definedName name="___DAT3">#REF!</definedName>
    <definedName name="___DAT4">#REF!</definedName>
    <definedName name="___DAT5">#REF!</definedName>
    <definedName name="___DAT6">#REF!</definedName>
    <definedName name="___DAT7">#REF!</definedName>
    <definedName name="___erz6" localSheetId="16" hidden="1">{"Page1",#N/A,FALSE,"Segment Overview";"Page2",#N/A,FALSE,"Segment Overview";"Page3",#N/A,FALSE,"Summary";"Page4",#N/A,FALSE,"Summary";"Page5",#N/A,FALSE,"US Pubs Rev";"Page6",#N/A,FALSE,"US Pubs Rev";"Page7",#N/A,FALSE,"US Pubs EBITDA";"Page8",#N/A,FALSE,"US Pubs EBITDA"}</definedName>
    <definedName name="___erz6" localSheetId="17" hidden="1">{"Page1",#N/A,FALSE,"Segment Overview";"Page2",#N/A,FALSE,"Segment Overview";"Page3",#N/A,FALSE,"Summary";"Page4",#N/A,FALSE,"Summary";"Page5",#N/A,FALSE,"US Pubs Rev";"Page6",#N/A,FALSE,"US Pubs Rev";"Page7",#N/A,FALSE,"US Pubs EBITDA";"Page8",#N/A,FALSE,"US Pubs EBITDA"}</definedName>
    <definedName name="___erz6" localSheetId="18" hidden="1">{"Page1",#N/A,FALSE,"Segment Overview";"Page2",#N/A,FALSE,"Segment Overview";"Page3",#N/A,FALSE,"Summary";"Page4",#N/A,FALSE,"Summary";"Page5",#N/A,FALSE,"US Pubs Rev";"Page6",#N/A,FALSE,"US Pubs Rev";"Page7",#N/A,FALSE,"US Pubs EBITDA";"Page8",#N/A,FALSE,"US Pubs EBITDA"}</definedName>
    <definedName name="___erz6" localSheetId="19" hidden="1">{"Page1",#N/A,FALSE,"Segment Overview";"Page2",#N/A,FALSE,"Segment Overview";"Page3",#N/A,FALSE,"Summary";"Page4",#N/A,FALSE,"Summary";"Page5",#N/A,FALSE,"US Pubs Rev";"Page6",#N/A,FALSE,"US Pubs Rev";"Page7",#N/A,FALSE,"US Pubs EBITDA";"Page8",#N/A,FALSE,"US Pubs EBITDA"}</definedName>
    <definedName name="___erz6" localSheetId="20" hidden="1">{"Page1",#N/A,FALSE,"Segment Overview";"Page2",#N/A,FALSE,"Segment Overview";"Page3",#N/A,FALSE,"Summary";"Page4",#N/A,FALSE,"Summary";"Page5",#N/A,FALSE,"US Pubs Rev";"Page6",#N/A,FALSE,"US Pubs Rev";"Page7",#N/A,FALSE,"US Pubs EBITDA";"Page8",#N/A,FALSE,"US Pubs EBITDA"}</definedName>
    <definedName name="___erz6" localSheetId="3" hidden="1">{"Page1",#N/A,FALSE,"Segment Overview";"Page2",#N/A,FALSE,"Segment Overview";"Page3",#N/A,FALSE,"Summary";"Page4",#N/A,FALSE,"Summary";"Page5",#N/A,FALSE,"US Pubs Rev";"Page6",#N/A,FALSE,"US Pubs Rev";"Page7",#N/A,FALSE,"US Pubs EBITDA";"Page8",#N/A,FALSE,"US Pubs EBITDA"}</definedName>
    <definedName name="___erz6" localSheetId="4" hidden="1">{"Page1",#N/A,FALSE,"Segment Overview";"Page2",#N/A,FALSE,"Segment Overview";"Page3",#N/A,FALSE,"Summary";"Page4",#N/A,FALSE,"Summary";"Page5",#N/A,FALSE,"US Pubs Rev";"Page6",#N/A,FALSE,"US Pubs Rev";"Page7",#N/A,FALSE,"US Pubs EBITDA";"Page8",#N/A,FALSE,"US Pubs EBITDA"}</definedName>
    <definedName name="___erz6" localSheetId="5" hidden="1">{"Page1",#N/A,FALSE,"Segment Overview";"Page2",#N/A,FALSE,"Segment Overview";"Page3",#N/A,FALSE,"Summary";"Page4",#N/A,FALSE,"Summary";"Page5",#N/A,FALSE,"US Pubs Rev";"Page6",#N/A,FALSE,"US Pubs Rev";"Page7",#N/A,FALSE,"US Pubs EBITDA";"Page8",#N/A,FALSE,"US Pubs EBITDA"}</definedName>
    <definedName name="___erz6" localSheetId="6" hidden="1">{"Page1",#N/A,FALSE,"Segment Overview";"Page2",#N/A,FALSE,"Segment Overview";"Page3",#N/A,FALSE,"Summary";"Page4",#N/A,FALSE,"Summary";"Page5",#N/A,FALSE,"US Pubs Rev";"Page6",#N/A,FALSE,"US Pubs Rev";"Page7",#N/A,FALSE,"US Pubs EBITDA";"Page8",#N/A,FALSE,"US Pubs EBITDA"}</definedName>
    <definedName name="___erz6" localSheetId="8" hidden="1">{"Page1",#N/A,FALSE,"Segment Overview";"Page2",#N/A,FALSE,"Segment Overview";"Page3",#N/A,FALSE,"Summary";"Page4",#N/A,FALSE,"Summary";"Page5",#N/A,FALSE,"US Pubs Rev";"Page6",#N/A,FALSE,"US Pubs Rev";"Page7",#N/A,FALSE,"US Pubs EBITDA";"Page8",#N/A,FALSE,"US Pubs EBITDA"}</definedName>
    <definedName name="___erz6" localSheetId="0" hidden="1">{"Page1",#N/A,FALSE,"Segment Overview";"Page2",#N/A,FALSE,"Segment Overview";"Page3",#N/A,FALSE,"Summary";"Page4",#N/A,FALSE,"Summary";"Page5",#N/A,FALSE,"US Pubs Rev";"Page6",#N/A,FALSE,"US Pubs Rev";"Page7",#N/A,FALSE,"US Pubs EBITDA";"Page8",#N/A,FALSE,"US Pubs EBITDA"}</definedName>
    <definedName name="___erz6" hidden="1">{"Page1",#N/A,FALSE,"Segment Overview";"Page2",#N/A,FALSE,"Segment Overview";"Page3",#N/A,FALSE,"Summary";"Page4",#N/A,FALSE,"Summary";"Page5",#N/A,FALSE,"US Pubs Rev";"Page6",#N/A,FALSE,"US Pubs Rev";"Page7",#N/A,FALSE,"US Pubs EBITDA";"Page8",#N/A,FALSE,"US Pubs EBITDA"}</definedName>
    <definedName name="___ｍｔｂ2" localSheetId="16" hidden="1">{"ｹﾝﾄ（M)",#N/A,FALSE,"収支・日割";"ｹﾝﾄ（RD)",#N/A,FALSE,"収支・日割";"ｹﾝﾄ（PMC)",#N/A,FALSE,"収支・日割"}</definedName>
    <definedName name="___ｍｔｂ2" localSheetId="17" hidden="1">{"ｹﾝﾄ（M)",#N/A,FALSE,"収支・日割";"ｹﾝﾄ（RD)",#N/A,FALSE,"収支・日割";"ｹﾝﾄ（PMC)",#N/A,FALSE,"収支・日割"}</definedName>
    <definedName name="___ｍｔｂ2" localSheetId="18" hidden="1">{"ｹﾝﾄ（M)",#N/A,FALSE,"収支・日割";"ｹﾝﾄ（RD)",#N/A,FALSE,"収支・日割";"ｹﾝﾄ（PMC)",#N/A,FALSE,"収支・日割"}</definedName>
    <definedName name="___ｍｔｂ2" localSheetId="19" hidden="1">{"ｹﾝﾄ（M)",#N/A,FALSE,"収支・日割";"ｹﾝﾄ（RD)",#N/A,FALSE,"収支・日割";"ｹﾝﾄ（PMC)",#N/A,FALSE,"収支・日割"}</definedName>
    <definedName name="___ｍｔｂ2" localSheetId="20" hidden="1">{"ｹﾝﾄ（M)",#N/A,FALSE,"収支・日割";"ｹﾝﾄ（RD)",#N/A,FALSE,"収支・日割";"ｹﾝﾄ（PMC)",#N/A,FALSE,"収支・日割"}</definedName>
    <definedName name="___ｍｔｂ2" localSheetId="3" hidden="1">{"ｹﾝﾄ（M)",#N/A,FALSE,"収支・日割";"ｹﾝﾄ（RD)",#N/A,FALSE,"収支・日割";"ｹﾝﾄ（PMC)",#N/A,FALSE,"収支・日割"}</definedName>
    <definedName name="___ｍｔｂ2" localSheetId="4" hidden="1">{"ｹﾝﾄ（M)",#N/A,FALSE,"収支・日割";"ｹﾝﾄ（RD)",#N/A,FALSE,"収支・日割";"ｹﾝﾄ（PMC)",#N/A,FALSE,"収支・日割"}</definedName>
    <definedName name="___ｍｔｂ2" localSheetId="5" hidden="1">{"ｹﾝﾄ（M)",#N/A,FALSE,"収支・日割";"ｹﾝﾄ（RD)",#N/A,FALSE,"収支・日割";"ｹﾝﾄ（PMC)",#N/A,FALSE,"収支・日割"}</definedName>
    <definedName name="___ｍｔｂ2" localSheetId="6" hidden="1">{"ｹﾝﾄ（M)",#N/A,FALSE,"収支・日割";"ｹﾝﾄ（RD)",#N/A,FALSE,"収支・日割";"ｹﾝﾄ（PMC)",#N/A,FALSE,"収支・日割"}</definedName>
    <definedName name="___ｍｔｂ2" localSheetId="8" hidden="1">{"ｹﾝﾄ（M)",#N/A,FALSE,"収支・日割";"ｹﾝﾄ（RD)",#N/A,FALSE,"収支・日割";"ｹﾝﾄ（PMC)",#N/A,FALSE,"収支・日割"}</definedName>
    <definedName name="___ｍｔｂ2" localSheetId="0"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6" hidden="1">{#N/A,#N/A,FALSE,"１";#N/A,#N/A,FALSE,"２";#N/A,#N/A,FALSE,"３";#N/A,#N/A,FALSE,"４"}</definedName>
    <definedName name="___mtb3" localSheetId="17" hidden="1">{#N/A,#N/A,FALSE,"１";#N/A,#N/A,FALSE,"２";#N/A,#N/A,FALSE,"３";#N/A,#N/A,FALSE,"４"}</definedName>
    <definedName name="___mtb3" localSheetId="18" hidden="1">{#N/A,#N/A,FALSE,"１";#N/A,#N/A,FALSE,"２";#N/A,#N/A,FALSE,"３";#N/A,#N/A,FALSE,"４"}</definedName>
    <definedName name="___mtb3" localSheetId="19" hidden="1">{#N/A,#N/A,FALSE,"１";#N/A,#N/A,FALSE,"２";#N/A,#N/A,FALSE,"３";#N/A,#N/A,FALSE,"４"}</definedName>
    <definedName name="___mtb3" localSheetId="20" hidden="1">{#N/A,#N/A,FALSE,"１";#N/A,#N/A,FALSE,"２";#N/A,#N/A,FALSE,"３";#N/A,#N/A,FALSE,"４"}</definedName>
    <definedName name="___mtb3" localSheetId="3" hidden="1">{#N/A,#N/A,FALSE,"１";#N/A,#N/A,FALSE,"２";#N/A,#N/A,FALSE,"３";#N/A,#N/A,FALSE,"４"}</definedName>
    <definedName name="___mtb3" localSheetId="4" hidden="1">{#N/A,#N/A,FALSE,"１";#N/A,#N/A,FALSE,"２";#N/A,#N/A,FALSE,"３";#N/A,#N/A,FALSE,"４"}</definedName>
    <definedName name="___mtb3" localSheetId="5" hidden="1">{#N/A,#N/A,FALSE,"１";#N/A,#N/A,FALSE,"２";#N/A,#N/A,FALSE,"３";#N/A,#N/A,FALSE,"４"}</definedName>
    <definedName name="___mtb3" localSheetId="6" hidden="1">{#N/A,#N/A,FALSE,"１";#N/A,#N/A,FALSE,"２";#N/A,#N/A,FALSE,"３";#N/A,#N/A,FALSE,"４"}</definedName>
    <definedName name="___mtb3" localSheetId="8" hidden="1">{#N/A,#N/A,FALSE,"１";#N/A,#N/A,FALSE,"２";#N/A,#N/A,FALSE,"３";#N/A,#N/A,FALSE,"４"}</definedName>
    <definedName name="___mtb3" localSheetId="0" hidden="1">{#N/A,#N/A,FALSE,"１";#N/A,#N/A,FALSE,"２";#N/A,#N/A,FALSE,"３";#N/A,#N/A,FALSE,"４"}</definedName>
    <definedName name="___mtb3" hidden="1">{#N/A,#N/A,FALSE,"１";#N/A,#N/A,FALSE,"２";#N/A,#N/A,FALSE,"３";#N/A,#N/A,FALSE,"４"}</definedName>
    <definedName name="___OCT334" localSheetId="10">#REF!</definedName>
    <definedName name="___OCT334">#REF!</definedName>
    <definedName name="__1_154.87" hidden="1">#NAME?</definedName>
    <definedName name="__DAT1">#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ｍｔｂ2" localSheetId="16" hidden="1">{"ｹﾝﾄ（M)",#N/A,FALSE,"収支・日割";"ｹﾝﾄ（RD)",#N/A,FALSE,"収支・日割";"ｹﾝﾄ（PMC)",#N/A,FALSE,"収支・日割"}</definedName>
    <definedName name="__ｍｔｂ2" localSheetId="17" hidden="1">{"ｹﾝﾄ（M)",#N/A,FALSE,"収支・日割";"ｹﾝﾄ（RD)",#N/A,FALSE,"収支・日割";"ｹﾝﾄ（PMC)",#N/A,FALSE,"収支・日割"}</definedName>
    <definedName name="__ｍｔｂ2" localSheetId="18" hidden="1">{"ｹﾝﾄ（M)",#N/A,FALSE,"収支・日割";"ｹﾝﾄ（RD)",#N/A,FALSE,"収支・日割";"ｹﾝﾄ（PMC)",#N/A,FALSE,"収支・日割"}</definedName>
    <definedName name="__ｍｔｂ2" localSheetId="19" hidden="1">{"ｹﾝﾄ（M)",#N/A,FALSE,"収支・日割";"ｹﾝﾄ（RD)",#N/A,FALSE,"収支・日割";"ｹﾝﾄ（PMC)",#N/A,FALSE,"収支・日割"}</definedName>
    <definedName name="__ｍｔｂ2" localSheetId="20" hidden="1">{"ｹﾝﾄ（M)",#N/A,FALSE,"収支・日割";"ｹﾝﾄ（RD)",#N/A,FALSE,"収支・日割";"ｹﾝﾄ（PMC)",#N/A,FALSE,"収支・日割"}</definedName>
    <definedName name="__ｍｔｂ2" localSheetId="3" hidden="1">{"ｹﾝﾄ（M)",#N/A,FALSE,"収支・日割";"ｹﾝﾄ（RD)",#N/A,FALSE,"収支・日割";"ｹﾝﾄ（PMC)",#N/A,FALSE,"収支・日割"}</definedName>
    <definedName name="__ｍｔｂ2" localSheetId="4" hidden="1">{"ｹﾝﾄ（M)",#N/A,FALSE,"収支・日割";"ｹﾝﾄ（RD)",#N/A,FALSE,"収支・日割";"ｹﾝﾄ（PMC)",#N/A,FALSE,"収支・日割"}</definedName>
    <definedName name="__ｍｔｂ2" localSheetId="5" hidden="1">{"ｹﾝﾄ（M)",#N/A,FALSE,"収支・日割";"ｹﾝﾄ（RD)",#N/A,FALSE,"収支・日割";"ｹﾝﾄ（PMC)",#N/A,FALSE,"収支・日割"}</definedName>
    <definedName name="__ｍｔｂ2" localSheetId="6" hidden="1">{"ｹﾝﾄ（M)",#N/A,FALSE,"収支・日割";"ｹﾝﾄ（RD)",#N/A,FALSE,"収支・日割";"ｹﾝﾄ（PMC)",#N/A,FALSE,"収支・日割"}</definedName>
    <definedName name="__ｍｔｂ2" localSheetId="8" hidden="1">{"ｹﾝﾄ（M)",#N/A,FALSE,"収支・日割";"ｹﾝﾄ（RD)",#N/A,FALSE,"収支・日割";"ｹﾝﾄ（PMC)",#N/A,FALSE,"収支・日割"}</definedName>
    <definedName name="__ｍｔｂ2" localSheetId="0"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6" hidden="1">{#N/A,#N/A,FALSE,"１";#N/A,#N/A,FALSE,"２";#N/A,#N/A,FALSE,"３";#N/A,#N/A,FALSE,"４"}</definedName>
    <definedName name="__mtb3" localSheetId="17" hidden="1">{#N/A,#N/A,FALSE,"１";#N/A,#N/A,FALSE,"２";#N/A,#N/A,FALSE,"３";#N/A,#N/A,FALSE,"４"}</definedName>
    <definedName name="__mtb3" localSheetId="18" hidden="1">{#N/A,#N/A,FALSE,"１";#N/A,#N/A,FALSE,"２";#N/A,#N/A,FALSE,"３";#N/A,#N/A,FALSE,"４"}</definedName>
    <definedName name="__mtb3" localSheetId="19" hidden="1">{#N/A,#N/A,FALSE,"１";#N/A,#N/A,FALSE,"２";#N/A,#N/A,FALSE,"３";#N/A,#N/A,FALSE,"４"}</definedName>
    <definedName name="__mtb3" localSheetId="20" hidden="1">{#N/A,#N/A,FALSE,"１";#N/A,#N/A,FALSE,"２";#N/A,#N/A,FALSE,"３";#N/A,#N/A,FALSE,"４"}</definedName>
    <definedName name="__mtb3" localSheetId="3" hidden="1">{#N/A,#N/A,FALSE,"１";#N/A,#N/A,FALSE,"２";#N/A,#N/A,FALSE,"３";#N/A,#N/A,FALSE,"４"}</definedName>
    <definedName name="__mtb3" localSheetId="4" hidden="1">{#N/A,#N/A,FALSE,"１";#N/A,#N/A,FALSE,"２";#N/A,#N/A,FALSE,"３";#N/A,#N/A,FALSE,"４"}</definedName>
    <definedName name="__mtb3" localSheetId="5" hidden="1">{#N/A,#N/A,FALSE,"１";#N/A,#N/A,FALSE,"２";#N/A,#N/A,FALSE,"３";#N/A,#N/A,FALSE,"４"}</definedName>
    <definedName name="__mtb3" localSheetId="6" hidden="1">{#N/A,#N/A,FALSE,"１";#N/A,#N/A,FALSE,"２";#N/A,#N/A,FALSE,"３";#N/A,#N/A,FALSE,"４"}</definedName>
    <definedName name="__mtb3" localSheetId="8" hidden="1">{#N/A,#N/A,FALSE,"１";#N/A,#N/A,FALSE,"２";#N/A,#N/A,FALSE,"３";#N/A,#N/A,FALSE,"４"}</definedName>
    <definedName name="__mtb3" localSheetId="0" hidden="1">{#N/A,#N/A,FALSE,"１";#N/A,#N/A,FALSE,"２";#N/A,#N/A,FALSE,"３";#N/A,#N/A,FALSE,"４"}</definedName>
    <definedName name="__mtb3" hidden="1">{#N/A,#N/A,FALSE,"１";#N/A,#N/A,FALSE,"２";#N/A,#N/A,FALSE,"３";#N/A,#N/A,FALSE,"４"}</definedName>
    <definedName name="__OCT334" localSheetId="10">#REF!</definedName>
    <definedName name="__OCT334">#REF!</definedName>
    <definedName name="__SP５２２" localSheetId="16" hidden="1">{"ｹﾝﾄ（M)",#N/A,FALSE,"収支・日割";"ｹﾝﾄ（RD)",#N/A,FALSE,"収支・日割";"ｹﾝﾄ（PMC)",#N/A,FALSE,"収支・日割"}</definedName>
    <definedName name="__SP５２２" localSheetId="17" hidden="1">{"ｹﾝﾄ（M)",#N/A,FALSE,"収支・日割";"ｹﾝﾄ（RD)",#N/A,FALSE,"収支・日割";"ｹﾝﾄ（PMC)",#N/A,FALSE,"収支・日割"}</definedName>
    <definedName name="__SP５２２" localSheetId="18" hidden="1">{"ｹﾝﾄ（M)",#N/A,FALSE,"収支・日割";"ｹﾝﾄ（RD)",#N/A,FALSE,"収支・日割";"ｹﾝﾄ（PMC)",#N/A,FALSE,"収支・日割"}</definedName>
    <definedName name="__SP５２２" localSheetId="19" hidden="1">{"ｹﾝﾄ（M)",#N/A,FALSE,"収支・日割";"ｹﾝﾄ（RD)",#N/A,FALSE,"収支・日割";"ｹﾝﾄ（PMC)",#N/A,FALSE,"収支・日割"}</definedName>
    <definedName name="__SP５２２" localSheetId="20" hidden="1">{"ｹﾝﾄ（M)",#N/A,FALSE,"収支・日割";"ｹﾝﾄ（RD)",#N/A,FALSE,"収支・日割";"ｹﾝﾄ（PMC)",#N/A,FALSE,"収支・日割"}</definedName>
    <definedName name="__SP５２２" localSheetId="3" hidden="1">{"ｹﾝﾄ（M)",#N/A,FALSE,"収支・日割";"ｹﾝﾄ（RD)",#N/A,FALSE,"収支・日割";"ｹﾝﾄ（PMC)",#N/A,FALSE,"収支・日割"}</definedName>
    <definedName name="__SP５２２" localSheetId="4" hidden="1">{"ｹﾝﾄ（M)",#N/A,FALSE,"収支・日割";"ｹﾝﾄ（RD)",#N/A,FALSE,"収支・日割";"ｹﾝﾄ（PMC)",#N/A,FALSE,"収支・日割"}</definedName>
    <definedName name="__SP５２２" localSheetId="5" hidden="1">{"ｹﾝﾄ（M)",#N/A,FALSE,"収支・日割";"ｹﾝﾄ（RD)",#N/A,FALSE,"収支・日割";"ｹﾝﾄ（PMC)",#N/A,FALSE,"収支・日割"}</definedName>
    <definedName name="__SP５２２" localSheetId="6" hidden="1">{"ｹﾝﾄ（M)",#N/A,FALSE,"収支・日割";"ｹﾝﾄ（RD)",#N/A,FALSE,"収支・日割";"ｹﾝﾄ（PMC)",#N/A,FALSE,"収支・日割"}</definedName>
    <definedName name="__SP５２２" localSheetId="8" hidden="1">{"ｹﾝﾄ（M)",#N/A,FALSE,"収支・日割";"ｹﾝﾄ（RD)",#N/A,FALSE,"収支・日割";"ｹﾝﾄ（PMC)",#N/A,FALSE,"収支・日割"}</definedName>
    <definedName name="__SP５２２" localSheetId="0" hidden="1">{"ｹﾝﾄ（M)",#N/A,FALSE,"収支・日割";"ｹﾝﾄ（RD)",#N/A,FALSE,"収支・日割";"ｹﾝﾄ（PMC)",#N/A,FALSE,"収支・日割"}</definedName>
    <definedName name="__SP５２２" hidden="1">{"ｹﾝﾄ（M)",#N/A,FALSE,"収支・日割";"ｹﾝﾄ（RD)",#N/A,FALSE,"収支・日割";"ｹﾝﾄ（PMC)",#N/A,FALSE,"収支・日割"}</definedName>
    <definedName name="_1_154.87" hidden="1">#NAME?</definedName>
    <definedName name="_22fr2_"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17"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1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4"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5"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bdm.0CF828A1AC8F4209AF9204D7C9E5A8B1.edm" localSheetId="16" hidden="1">#REF!</definedName>
    <definedName name="_bdm.0CF828A1AC8F4209AF9204D7C9E5A8B1.edm" localSheetId="17" hidden="1">#REF!</definedName>
    <definedName name="_bdm.0CF828A1AC8F4209AF9204D7C9E5A8B1.edm" localSheetId="20" hidden="1">#REF!</definedName>
    <definedName name="_bdm.0CF828A1AC8F4209AF9204D7C9E5A8B1.edm" localSheetId="3" hidden="1">#REF!</definedName>
    <definedName name="_bdm.0CF828A1AC8F4209AF9204D7C9E5A8B1.edm" localSheetId="0" hidden="1">#REF!</definedName>
    <definedName name="_bdm.0CF828A1AC8F4209AF9204D7C9E5A8B1.edm" hidden="1">#REF!</definedName>
    <definedName name="_bdm.0EBA5D72C3384CB19EFDCD1C185CA820.edm" localSheetId="10" hidden="1">#REF!</definedName>
    <definedName name="_bdm.0EBA5D72C3384CB19EFDCD1C185CA820.edm" localSheetId="18" hidden="1">#REF!</definedName>
    <definedName name="_bdm.0EBA5D72C3384CB19EFDCD1C185CA820.edm" localSheetId="19" hidden="1">#REF!</definedName>
    <definedName name="_bdm.0EBA5D72C3384CB19EFDCD1C185CA820.edm" localSheetId="20" hidden="1">#REF!</definedName>
    <definedName name="_bdm.0EBA5D72C3384CB19EFDCD1C185CA820.edm" hidden="1">#REF!</definedName>
    <definedName name="_bdm.1CA3A5FC9C274BDC9037EFEBA80108E0.edm" localSheetId="1" hidden="1">#REF!</definedName>
    <definedName name="_bdm.1CA3A5FC9C274BDC9037EFEBA80108E0.edm" localSheetId="10" hidden="1">#REF!</definedName>
    <definedName name="_bdm.1CA3A5FC9C274BDC9037EFEBA80108E0.edm" localSheetId="11" hidden="1">#REF!</definedName>
    <definedName name="_bdm.1CA3A5FC9C274BDC9037EFEBA80108E0.edm" localSheetId="13" hidden="1">#REF!</definedName>
    <definedName name="_bdm.1CA3A5FC9C274BDC9037EFEBA80108E0.edm" localSheetId="14" hidden="1">#REF!</definedName>
    <definedName name="_bdm.1CA3A5FC9C274BDC9037EFEBA80108E0.edm" localSheetId="16" hidden="1">#REF!</definedName>
    <definedName name="_bdm.1CA3A5FC9C274BDC9037EFEBA80108E0.edm" localSheetId="17" hidden="1">#REF!</definedName>
    <definedName name="_bdm.1CA3A5FC9C274BDC9037EFEBA80108E0.edm" localSheetId="18" hidden="1">#REF!</definedName>
    <definedName name="_bdm.1CA3A5FC9C274BDC9037EFEBA80108E0.edm" localSheetId="19" hidden="1">#REF!</definedName>
    <definedName name="_bdm.1CA3A5FC9C274BDC9037EFEBA80108E0.edm" localSheetId="2" hidden="1">#REF!</definedName>
    <definedName name="_bdm.1CA3A5FC9C274BDC9037EFEBA80108E0.edm" localSheetId="20" hidden="1">#REF!</definedName>
    <definedName name="_bdm.1CA3A5FC9C274BDC9037EFEBA80108E0.edm" localSheetId="3" hidden="1">#REF!</definedName>
    <definedName name="_bdm.1CA3A5FC9C274BDC9037EFEBA80108E0.edm" localSheetId="4" hidden="1">#REF!</definedName>
    <definedName name="_bdm.1CA3A5FC9C274BDC9037EFEBA80108E0.edm" localSheetId="5" hidden="1">#REF!</definedName>
    <definedName name="_bdm.1CA3A5FC9C274BDC9037EFEBA80108E0.edm" localSheetId="6" hidden="1">#REF!</definedName>
    <definedName name="_bdm.1CA3A5FC9C274BDC9037EFEBA80108E0.edm" localSheetId="0" hidden="1">#REF!</definedName>
    <definedName name="_bdm.1CA3A5FC9C274BDC9037EFEBA80108E0.edm" hidden="1">#REF!</definedName>
    <definedName name="_bdm.1E55C224DB81434591BC84497AEE6DBC.edm" localSheetId="1" hidden="1">#REF!</definedName>
    <definedName name="_bdm.1E55C224DB81434591BC84497AEE6DBC.edm" localSheetId="10" hidden="1">#REF!</definedName>
    <definedName name="_bdm.1E55C224DB81434591BC84497AEE6DBC.edm" localSheetId="11" hidden="1">#REF!</definedName>
    <definedName name="_bdm.1E55C224DB81434591BC84497AEE6DBC.edm" localSheetId="13" hidden="1">#REF!</definedName>
    <definedName name="_bdm.1E55C224DB81434591BC84497AEE6DBC.edm" localSheetId="14" hidden="1">#REF!</definedName>
    <definedName name="_bdm.1E55C224DB81434591BC84497AEE6DBC.edm" localSheetId="16" hidden="1">#REF!</definedName>
    <definedName name="_bdm.1E55C224DB81434591BC84497AEE6DBC.edm" localSheetId="17" hidden="1">#REF!</definedName>
    <definedName name="_bdm.1E55C224DB81434591BC84497AEE6DBC.edm" localSheetId="18" hidden="1">#REF!</definedName>
    <definedName name="_bdm.1E55C224DB81434591BC84497AEE6DBC.edm" localSheetId="19" hidden="1">#REF!</definedName>
    <definedName name="_bdm.1E55C224DB81434591BC84497AEE6DBC.edm" localSheetId="2" hidden="1">#REF!</definedName>
    <definedName name="_bdm.1E55C224DB81434591BC84497AEE6DBC.edm" localSheetId="20" hidden="1">#REF!</definedName>
    <definedName name="_bdm.1E55C224DB81434591BC84497AEE6DBC.edm" localSheetId="3" hidden="1">#REF!</definedName>
    <definedName name="_bdm.1E55C224DB81434591BC84497AEE6DBC.edm" localSheetId="4" hidden="1">#REF!</definedName>
    <definedName name="_bdm.1E55C224DB81434591BC84497AEE6DBC.edm" localSheetId="5" hidden="1">#REF!</definedName>
    <definedName name="_bdm.1E55C224DB81434591BC84497AEE6DBC.edm" localSheetId="6" hidden="1">#REF!</definedName>
    <definedName name="_bdm.1E55C224DB81434591BC84497AEE6DBC.edm" localSheetId="0" hidden="1">#REF!</definedName>
    <definedName name="_bdm.1E55C224DB81434591BC84497AEE6DBC.edm" hidden="1">#REF!</definedName>
    <definedName name="_bdm.20C40B20A58A411BA99FA91235E9742A.edm" localSheetId="10" hidden="1">#REF!</definedName>
    <definedName name="_bdm.20C40B20A58A411BA99FA91235E9742A.edm" localSheetId="11" hidden="1">#REF!</definedName>
    <definedName name="_bdm.20C40B20A58A411BA99FA91235E9742A.edm" localSheetId="13" hidden="1">#REF!</definedName>
    <definedName name="_bdm.20C40B20A58A411BA99FA91235E9742A.edm" localSheetId="14" hidden="1">#REF!</definedName>
    <definedName name="_bdm.20C40B20A58A411BA99FA91235E9742A.edm" localSheetId="16" hidden="1">#REF!</definedName>
    <definedName name="_bdm.20C40B20A58A411BA99FA91235E9742A.edm" localSheetId="17" hidden="1">#REF!</definedName>
    <definedName name="_bdm.20C40B20A58A411BA99FA91235E9742A.edm" localSheetId="18" hidden="1">#REF!</definedName>
    <definedName name="_bdm.20C40B20A58A411BA99FA91235E9742A.edm" localSheetId="19" hidden="1">#REF!</definedName>
    <definedName name="_bdm.20C40B20A58A411BA99FA91235E9742A.edm" localSheetId="2" hidden="1">#REF!</definedName>
    <definedName name="_bdm.20C40B20A58A411BA99FA91235E9742A.edm" localSheetId="20" hidden="1">#REF!</definedName>
    <definedName name="_bdm.20C40B20A58A411BA99FA91235E9742A.edm" localSheetId="3" hidden="1">#REF!</definedName>
    <definedName name="_bdm.20C40B20A58A411BA99FA91235E9742A.edm" localSheetId="4" hidden="1">#REF!</definedName>
    <definedName name="_bdm.20C40B20A58A411BA99FA91235E9742A.edm" localSheetId="5" hidden="1">#REF!</definedName>
    <definedName name="_bdm.20C40B20A58A411BA99FA91235E9742A.edm" localSheetId="6" hidden="1">#REF!</definedName>
    <definedName name="_bdm.20C40B20A58A411BA99FA91235E9742A.edm" localSheetId="0" hidden="1">#REF!</definedName>
    <definedName name="_bdm.20C40B20A58A411BA99FA91235E9742A.edm" hidden="1">#REF!</definedName>
    <definedName name="_bdm.2FA18C54DC30470D82855A54FE40B4FE.edm" localSheetId="11" hidden="1">#REF!</definedName>
    <definedName name="_bdm.2FA18C54DC30470D82855A54FE40B4FE.edm" localSheetId="13" hidden="1">#REF!</definedName>
    <definedName name="_bdm.2FA18C54DC30470D82855A54FE40B4FE.edm" localSheetId="16" hidden="1">#REF!</definedName>
    <definedName name="_bdm.2FA18C54DC30470D82855A54FE40B4FE.edm" localSheetId="17" hidden="1">#REF!</definedName>
    <definedName name="_bdm.2FA18C54DC30470D82855A54FE40B4FE.edm" localSheetId="18" hidden="1">#REF!</definedName>
    <definedName name="_bdm.2FA18C54DC30470D82855A54FE40B4FE.edm" localSheetId="19" hidden="1">#REF!</definedName>
    <definedName name="_bdm.2FA18C54DC30470D82855A54FE40B4FE.edm" localSheetId="2" hidden="1">#REF!</definedName>
    <definedName name="_bdm.2FA18C54DC30470D82855A54FE40B4FE.edm" localSheetId="20" hidden="1">#REF!</definedName>
    <definedName name="_bdm.2FA18C54DC30470D82855A54FE40B4FE.edm" localSheetId="3" hidden="1">#REF!</definedName>
    <definedName name="_bdm.2FA18C54DC30470D82855A54FE40B4FE.edm" localSheetId="4" hidden="1">#REF!</definedName>
    <definedName name="_bdm.2FA18C54DC30470D82855A54FE40B4FE.edm" localSheetId="5" hidden="1">#REF!</definedName>
    <definedName name="_bdm.2FA18C54DC30470D82855A54FE40B4FE.edm" localSheetId="6" hidden="1">#REF!</definedName>
    <definedName name="_bdm.2FA18C54DC30470D82855A54FE40B4FE.edm" localSheetId="0" hidden="1">#REF!</definedName>
    <definedName name="_bdm.2FA18C54DC30470D82855A54FE40B4FE.edm" hidden="1">#REF!</definedName>
    <definedName name="_bdm.375BAE9D8E2644CC9117C57362792B7F.edm" localSheetId="11" hidden="1">#REF!</definedName>
    <definedName name="_bdm.375BAE9D8E2644CC9117C57362792B7F.edm" localSheetId="13" hidden="1">#REF!</definedName>
    <definedName name="_bdm.375BAE9D8E2644CC9117C57362792B7F.edm" localSheetId="16" hidden="1">#REF!</definedName>
    <definedName name="_bdm.375BAE9D8E2644CC9117C57362792B7F.edm" localSheetId="17" hidden="1">#REF!</definedName>
    <definedName name="_bdm.375BAE9D8E2644CC9117C57362792B7F.edm" localSheetId="18" hidden="1">#REF!</definedName>
    <definedName name="_bdm.375BAE9D8E2644CC9117C57362792B7F.edm" localSheetId="19" hidden="1">#REF!</definedName>
    <definedName name="_bdm.375BAE9D8E2644CC9117C57362792B7F.edm" localSheetId="2" hidden="1">#REF!</definedName>
    <definedName name="_bdm.375BAE9D8E2644CC9117C57362792B7F.edm" localSheetId="20" hidden="1">#REF!</definedName>
    <definedName name="_bdm.375BAE9D8E2644CC9117C57362792B7F.edm" localSheetId="3" hidden="1">#REF!</definedName>
    <definedName name="_bdm.375BAE9D8E2644CC9117C57362792B7F.edm" localSheetId="4" hidden="1">#REF!</definedName>
    <definedName name="_bdm.375BAE9D8E2644CC9117C57362792B7F.edm" localSheetId="5" hidden="1">#REF!</definedName>
    <definedName name="_bdm.375BAE9D8E2644CC9117C57362792B7F.edm" localSheetId="6" hidden="1">#REF!</definedName>
    <definedName name="_bdm.375BAE9D8E2644CC9117C57362792B7F.edm" localSheetId="0" hidden="1">#REF!</definedName>
    <definedName name="_bdm.375BAE9D8E2644CC9117C57362792B7F.edm" hidden="1">#REF!</definedName>
    <definedName name="_bdm.3A8A40DCF7CB44FB944AF5AE87D091BA.edm" localSheetId="11" hidden="1">#REF!</definedName>
    <definedName name="_bdm.3A8A40DCF7CB44FB944AF5AE87D091BA.edm" localSheetId="13" hidden="1">#REF!</definedName>
    <definedName name="_bdm.3A8A40DCF7CB44FB944AF5AE87D091BA.edm" localSheetId="16" hidden="1">#REF!</definedName>
    <definedName name="_bdm.3A8A40DCF7CB44FB944AF5AE87D091BA.edm" localSheetId="17" hidden="1">#REF!</definedName>
    <definedName name="_bdm.3A8A40DCF7CB44FB944AF5AE87D091BA.edm" localSheetId="18" hidden="1">#REF!</definedName>
    <definedName name="_bdm.3A8A40DCF7CB44FB944AF5AE87D091BA.edm" localSheetId="19" hidden="1">#REF!</definedName>
    <definedName name="_bdm.3A8A40DCF7CB44FB944AF5AE87D091BA.edm" localSheetId="2" hidden="1">#REF!</definedName>
    <definedName name="_bdm.3A8A40DCF7CB44FB944AF5AE87D091BA.edm" localSheetId="20" hidden="1">#REF!</definedName>
    <definedName name="_bdm.3A8A40DCF7CB44FB944AF5AE87D091BA.edm" localSheetId="3" hidden="1">#REF!</definedName>
    <definedName name="_bdm.3A8A40DCF7CB44FB944AF5AE87D091BA.edm" localSheetId="4" hidden="1">#REF!</definedName>
    <definedName name="_bdm.3A8A40DCF7CB44FB944AF5AE87D091BA.edm" localSheetId="5" hidden="1">#REF!</definedName>
    <definedName name="_bdm.3A8A40DCF7CB44FB944AF5AE87D091BA.edm" localSheetId="6" hidden="1">#REF!</definedName>
    <definedName name="_bdm.3A8A40DCF7CB44FB944AF5AE87D091BA.edm" localSheetId="0" hidden="1">#REF!</definedName>
    <definedName name="_bdm.3A8A40DCF7CB44FB944AF5AE87D091BA.edm" hidden="1">#REF!</definedName>
    <definedName name="_bdm.504056D8D269498EA46C8B7688F487E5.edm" localSheetId="10" hidden="1">#REF!</definedName>
    <definedName name="_bdm.504056D8D269498EA46C8B7688F487E5.edm" hidden="1">#REF!</definedName>
    <definedName name="_bdm.548A3CE1567C4D6880434B6D268BD6B2.edm" localSheetId="1" hidden="1">#REF!</definedName>
    <definedName name="_bdm.548A3CE1567C4D6880434B6D268BD6B2.edm" localSheetId="10" hidden="1">#REF!</definedName>
    <definedName name="_bdm.548A3CE1567C4D6880434B6D268BD6B2.edm" localSheetId="11" hidden="1">#REF!</definedName>
    <definedName name="_bdm.548A3CE1567C4D6880434B6D268BD6B2.edm" localSheetId="13" hidden="1">#REF!</definedName>
    <definedName name="_bdm.548A3CE1567C4D6880434B6D268BD6B2.edm" localSheetId="14" hidden="1">#REF!</definedName>
    <definedName name="_bdm.548A3CE1567C4D6880434B6D268BD6B2.edm" localSheetId="16" hidden="1">#REF!</definedName>
    <definedName name="_bdm.548A3CE1567C4D6880434B6D268BD6B2.edm" localSheetId="17" hidden="1">#REF!</definedName>
    <definedName name="_bdm.548A3CE1567C4D6880434B6D268BD6B2.edm" localSheetId="18" hidden="1">#REF!</definedName>
    <definedName name="_bdm.548A3CE1567C4D6880434B6D268BD6B2.edm" localSheetId="19" hidden="1">#REF!</definedName>
    <definedName name="_bdm.548A3CE1567C4D6880434B6D268BD6B2.edm" localSheetId="2" hidden="1">#REF!</definedName>
    <definedName name="_bdm.548A3CE1567C4D6880434B6D268BD6B2.edm" localSheetId="20" hidden="1">#REF!</definedName>
    <definedName name="_bdm.548A3CE1567C4D6880434B6D268BD6B2.edm" localSheetId="3" hidden="1">#REF!</definedName>
    <definedName name="_bdm.548A3CE1567C4D6880434B6D268BD6B2.edm" localSheetId="4" hidden="1">#REF!</definedName>
    <definedName name="_bdm.548A3CE1567C4D6880434B6D268BD6B2.edm" localSheetId="5" hidden="1">#REF!</definedName>
    <definedName name="_bdm.548A3CE1567C4D6880434B6D268BD6B2.edm" localSheetId="6" hidden="1">#REF!</definedName>
    <definedName name="_bdm.548A3CE1567C4D6880434B6D268BD6B2.edm" localSheetId="0" hidden="1">#REF!</definedName>
    <definedName name="_bdm.548A3CE1567C4D6880434B6D268BD6B2.edm" hidden="1">#REF!</definedName>
    <definedName name="_bdm.55D035A2BF204907BDE3CFC6E0CC8FBA.edm" localSheetId="1" hidden="1">#REF!</definedName>
    <definedName name="_bdm.55D035A2BF204907BDE3CFC6E0CC8FBA.edm" localSheetId="10" hidden="1">#REF!</definedName>
    <definedName name="_bdm.55D035A2BF204907BDE3CFC6E0CC8FBA.edm" localSheetId="11" hidden="1">#REF!</definedName>
    <definedName name="_bdm.55D035A2BF204907BDE3CFC6E0CC8FBA.edm" localSheetId="13" hidden="1">#REF!</definedName>
    <definedName name="_bdm.55D035A2BF204907BDE3CFC6E0CC8FBA.edm" localSheetId="14" hidden="1">#REF!</definedName>
    <definedName name="_bdm.55D035A2BF204907BDE3CFC6E0CC8FBA.edm" localSheetId="16" hidden="1">#REF!</definedName>
    <definedName name="_bdm.55D035A2BF204907BDE3CFC6E0CC8FBA.edm" localSheetId="17" hidden="1">#REF!</definedName>
    <definedName name="_bdm.55D035A2BF204907BDE3CFC6E0CC8FBA.edm" localSheetId="18" hidden="1">#REF!</definedName>
    <definedName name="_bdm.55D035A2BF204907BDE3CFC6E0CC8FBA.edm" localSheetId="19" hidden="1">#REF!</definedName>
    <definedName name="_bdm.55D035A2BF204907BDE3CFC6E0CC8FBA.edm" localSheetId="2" hidden="1">#REF!</definedName>
    <definedName name="_bdm.55D035A2BF204907BDE3CFC6E0CC8FBA.edm" localSheetId="20" hidden="1">#REF!</definedName>
    <definedName name="_bdm.55D035A2BF204907BDE3CFC6E0CC8FBA.edm" localSheetId="3" hidden="1">#REF!</definedName>
    <definedName name="_bdm.55D035A2BF204907BDE3CFC6E0CC8FBA.edm" localSheetId="4" hidden="1">#REF!</definedName>
    <definedName name="_bdm.55D035A2BF204907BDE3CFC6E0CC8FBA.edm" localSheetId="5" hidden="1">#REF!</definedName>
    <definedName name="_bdm.55D035A2BF204907BDE3CFC6E0CC8FBA.edm" localSheetId="6" hidden="1">#REF!</definedName>
    <definedName name="_bdm.55D035A2BF204907BDE3CFC6E0CC8FBA.edm" localSheetId="0" hidden="1">#REF!</definedName>
    <definedName name="_bdm.55D035A2BF204907BDE3CFC6E0CC8FBA.edm" hidden="1">#REF!</definedName>
    <definedName name="_bdm.5D3245D402EA4CD3BB3F4A2A403078B5.edm" localSheetId="10" hidden="1">#REF!</definedName>
    <definedName name="_bdm.5D3245D402EA4CD3BB3F4A2A403078B5.edm" localSheetId="11" hidden="1">#REF!</definedName>
    <definedName name="_bdm.5D3245D402EA4CD3BB3F4A2A403078B5.edm" localSheetId="13" hidden="1">#REF!</definedName>
    <definedName name="_bdm.5D3245D402EA4CD3BB3F4A2A403078B5.edm" localSheetId="14" hidden="1">#REF!</definedName>
    <definedName name="_bdm.5D3245D402EA4CD3BB3F4A2A403078B5.edm" localSheetId="16" hidden="1">#REF!</definedName>
    <definedName name="_bdm.5D3245D402EA4CD3BB3F4A2A403078B5.edm" localSheetId="17" hidden="1">#REF!</definedName>
    <definedName name="_bdm.5D3245D402EA4CD3BB3F4A2A403078B5.edm" localSheetId="18" hidden="1">#REF!</definedName>
    <definedName name="_bdm.5D3245D402EA4CD3BB3F4A2A403078B5.edm" localSheetId="19" hidden="1">#REF!</definedName>
    <definedName name="_bdm.5D3245D402EA4CD3BB3F4A2A403078B5.edm" localSheetId="2" hidden="1">#REF!</definedName>
    <definedName name="_bdm.5D3245D402EA4CD3BB3F4A2A403078B5.edm" localSheetId="20" hidden="1">#REF!</definedName>
    <definedName name="_bdm.5D3245D402EA4CD3BB3F4A2A403078B5.edm" localSheetId="3" hidden="1">#REF!</definedName>
    <definedName name="_bdm.5D3245D402EA4CD3BB3F4A2A403078B5.edm" localSheetId="4" hidden="1">#REF!</definedName>
    <definedName name="_bdm.5D3245D402EA4CD3BB3F4A2A403078B5.edm" localSheetId="5" hidden="1">#REF!</definedName>
    <definedName name="_bdm.5D3245D402EA4CD3BB3F4A2A403078B5.edm" localSheetId="6" hidden="1">#REF!</definedName>
    <definedName name="_bdm.5D3245D402EA4CD3BB3F4A2A403078B5.edm" localSheetId="0" hidden="1">#REF!</definedName>
    <definedName name="_bdm.5D3245D402EA4CD3BB3F4A2A403078B5.edm" hidden="1">#REF!</definedName>
    <definedName name="_bdm.5D9976F738B949E89EAB56A92627DFDA.edm" localSheetId="11" hidden="1">#REF!</definedName>
    <definedName name="_bdm.5D9976F738B949E89EAB56A92627DFDA.edm" localSheetId="13" hidden="1">#REF!</definedName>
    <definedName name="_bdm.5D9976F738B949E89EAB56A92627DFDA.edm" localSheetId="16" hidden="1">#REF!</definedName>
    <definedName name="_bdm.5D9976F738B949E89EAB56A92627DFDA.edm" localSheetId="17" hidden="1">#REF!</definedName>
    <definedName name="_bdm.5D9976F738B949E89EAB56A92627DFDA.edm" localSheetId="18" hidden="1">#REF!</definedName>
    <definedName name="_bdm.5D9976F738B949E89EAB56A92627DFDA.edm" localSheetId="19" hidden="1">#REF!</definedName>
    <definedName name="_bdm.5D9976F738B949E89EAB56A92627DFDA.edm" localSheetId="2" hidden="1">#REF!</definedName>
    <definedName name="_bdm.5D9976F738B949E89EAB56A92627DFDA.edm" localSheetId="20" hidden="1">#REF!</definedName>
    <definedName name="_bdm.5D9976F738B949E89EAB56A92627DFDA.edm" localSheetId="3" hidden="1">#REF!</definedName>
    <definedName name="_bdm.5D9976F738B949E89EAB56A92627DFDA.edm" localSheetId="4" hidden="1">#REF!</definedName>
    <definedName name="_bdm.5D9976F738B949E89EAB56A92627DFDA.edm" localSheetId="5" hidden="1">#REF!</definedName>
    <definedName name="_bdm.5D9976F738B949E89EAB56A92627DFDA.edm" localSheetId="6" hidden="1">#REF!</definedName>
    <definedName name="_bdm.5D9976F738B949E89EAB56A92627DFDA.edm" localSheetId="0" hidden="1">#REF!</definedName>
    <definedName name="_bdm.5D9976F738B949E89EAB56A92627DFDA.edm" hidden="1">#REF!</definedName>
    <definedName name="_bdm.5ED5F7B9993D4928B1CB0A02D6F49FA3.edm" localSheetId="11" hidden="1">#REF!</definedName>
    <definedName name="_bdm.5ED5F7B9993D4928B1CB0A02D6F49FA3.edm" localSheetId="13" hidden="1">#REF!</definedName>
    <definedName name="_bdm.5ED5F7B9993D4928B1CB0A02D6F49FA3.edm" localSheetId="16" hidden="1">#REF!</definedName>
    <definedName name="_bdm.5ED5F7B9993D4928B1CB0A02D6F49FA3.edm" localSheetId="17" hidden="1">#REF!</definedName>
    <definedName name="_bdm.5ED5F7B9993D4928B1CB0A02D6F49FA3.edm" localSheetId="18" hidden="1">#REF!</definedName>
    <definedName name="_bdm.5ED5F7B9993D4928B1CB0A02D6F49FA3.edm" localSheetId="19" hidden="1">#REF!</definedName>
    <definedName name="_bdm.5ED5F7B9993D4928B1CB0A02D6F49FA3.edm" localSheetId="2" hidden="1">#REF!</definedName>
    <definedName name="_bdm.5ED5F7B9993D4928B1CB0A02D6F49FA3.edm" localSheetId="20" hidden="1">#REF!</definedName>
    <definedName name="_bdm.5ED5F7B9993D4928B1CB0A02D6F49FA3.edm" localSheetId="3" hidden="1">#REF!</definedName>
    <definedName name="_bdm.5ED5F7B9993D4928B1CB0A02D6F49FA3.edm" localSheetId="4" hidden="1">#REF!</definedName>
    <definedName name="_bdm.5ED5F7B9993D4928B1CB0A02D6F49FA3.edm" localSheetId="5" hidden="1">#REF!</definedName>
    <definedName name="_bdm.5ED5F7B9993D4928B1CB0A02D6F49FA3.edm" localSheetId="6" hidden="1">#REF!</definedName>
    <definedName name="_bdm.5ED5F7B9993D4928B1CB0A02D6F49FA3.edm" localSheetId="0" hidden="1">#REF!</definedName>
    <definedName name="_bdm.5ED5F7B9993D4928B1CB0A02D6F49FA3.edm" hidden="1">#REF!</definedName>
    <definedName name="_bdm.5FCDBF288A93415ABCA2A8B79A09C88F.edm" localSheetId="11" hidden="1">#REF!</definedName>
    <definedName name="_bdm.5FCDBF288A93415ABCA2A8B79A09C88F.edm" localSheetId="13" hidden="1">#REF!</definedName>
    <definedName name="_bdm.5FCDBF288A93415ABCA2A8B79A09C88F.edm" localSheetId="16" hidden="1">#REF!</definedName>
    <definedName name="_bdm.5FCDBF288A93415ABCA2A8B79A09C88F.edm" localSheetId="17" hidden="1">#REF!</definedName>
    <definedName name="_bdm.5FCDBF288A93415ABCA2A8B79A09C88F.edm" localSheetId="18" hidden="1">#REF!</definedName>
    <definedName name="_bdm.5FCDBF288A93415ABCA2A8B79A09C88F.edm" localSheetId="19" hidden="1">#REF!</definedName>
    <definedName name="_bdm.5FCDBF288A93415ABCA2A8B79A09C88F.edm" localSheetId="2" hidden="1">#REF!</definedName>
    <definedName name="_bdm.5FCDBF288A93415ABCA2A8B79A09C88F.edm" localSheetId="20" hidden="1">#REF!</definedName>
    <definedName name="_bdm.5FCDBF288A93415ABCA2A8B79A09C88F.edm" localSheetId="3" hidden="1">#REF!</definedName>
    <definedName name="_bdm.5FCDBF288A93415ABCA2A8B79A09C88F.edm" localSheetId="4" hidden="1">#REF!</definedName>
    <definedName name="_bdm.5FCDBF288A93415ABCA2A8B79A09C88F.edm" localSheetId="5" hidden="1">#REF!</definedName>
    <definedName name="_bdm.5FCDBF288A93415ABCA2A8B79A09C88F.edm" localSheetId="6" hidden="1">#REF!</definedName>
    <definedName name="_bdm.5FCDBF288A93415ABCA2A8B79A09C88F.edm" localSheetId="0" hidden="1">#REF!</definedName>
    <definedName name="_bdm.5FCDBF288A93415ABCA2A8B79A09C88F.edm" hidden="1">#REF!</definedName>
    <definedName name="_bdm.682445BB091C47C796526ECEBE959CB3.edm" localSheetId="11" hidden="1">#REF!</definedName>
    <definedName name="_bdm.682445BB091C47C796526ECEBE959CB3.edm" localSheetId="13" hidden="1">#REF!</definedName>
    <definedName name="_bdm.682445BB091C47C796526ECEBE959CB3.edm" localSheetId="16" hidden="1">#REF!</definedName>
    <definedName name="_bdm.682445BB091C47C796526ECEBE959CB3.edm" localSheetId="17" hidden="1">#REF!</definedName>
    <definedName name="_bdm.682445BB091C47C796526ECEBE959CB3.edm" localSheetId="18" hidden="1">#REF!</definedName>
    <definedName name="_bdm.682445BB091C47C796526ECEBE959CB3.edm" localSheetId="19" hidden="1">#REF!</definedName>
    <definedName name="_bdm.682445BB091C47C796526ECEBE959CB3.edm" localSheetId="2" hidden="1">#REF!</definedName>
    <definedName name="_bdm.682445BB091C47C796526ECEBE959CB3.edm" localSheetId="20" hidden="1">#REF!</definedName>
    <definedName name="_bdm.682445BB091C47C796526ECEBE959CB3.edm" localSheetId="3" hidden="1">#REF!</definedName>
    <definedName name="_bdm.682445BB091C47C796526ECEBE959CB3.edm" localSheetId="4" hidden="1">#REF!</definedName>
    <definedName name="_bdm.682445BB091C47C796526ECEBE959CB3.edm" localSheetId="5" hidden="1">#REF!</definedName>
    <definedName name="_bdm.682445BB091C47C796526ECEBE959CB3.edm" localSheetId="6" hidden="1">#REF!</definedName>
    <definedName name="_bdm.682445BB091C47C796526ECEBE959CB3.edm" localSheetId="0" hidden="1">#REF!</definedName>
    <definedName name="_bdm.682445BB091C47C796526ECEBE959CB3.edm" hidden="1">#REF!</definedName>
    <definedName name="_bdm.68464015892B4215AA87E0851EA5A99C.edm" localSheetId="11" hidden="1">#REF!</definedName>
    <definedName name="_bdm.68464015892B4215AA87E0851EA5A99C.edm" localSheetId="13" hidden="1">#REF!</definedName>
    <definedName name="_bdm.68464015892B4215AA87E0851EA5A99C.edm" localSheetId="16" hidden="1">#REF!</definedName>
    <definedName name="_bdm.68464015892B4215AA87E0851EA5A99C.edm" localSheetId="17" hidden="1">#REF!</definedName>
    <definedName name="_bdm.68464015892B4215AA87E0851EA5A99C.edm" localSheetId="18" hidden="1">#REF!</definedName>
    <definedName name="_bdm.68464015892B4215AA87E0851EA5A99C.edm" localSheetId="19" hidden="1">#REF!</definedName>
    <definedName name="_bdm.68464015892B4215AA87E0851EA5A99C.edm" localSheetId="2" hidden="1">#REF!</definedName>
    <definedName name="_bdm.68464015892B4215AA87E0851EA5A99C.edm" localSheetId="20" hidden="1">#REF!</definedName>
    <definedName name="_bdm.68464015892B4215AA87E0851EA5A99C.edm" localSheetId="3" hidden="1">#REF!</definedName>
    <definedName name="_bdm.68464015892B4215AA87E0851EA5A99C.edm" localSheetId="4" hidden="1">#REF!</definedName>
    <definedName name="_bdm.68464015892B4215AA87E0851EA5A99C.edm" localSheetId="5" hidden="1">#REF!</definedName>
    <definedName name="_bdm.68464015892B4215AA87E0851EA5A99C.edm" localSheetId="6" hidden="1">#REF!</definedName>
    <definedName name="_bdm.68464015892B4215AA87E0851EA5A99C.edm" localSheetId="0" hidden="1">#REF!</definedName>
    <definedName name="_bdm.68464015892B4215AA87E0851EA5A99C.edm" hidden="1">#REF!</definedName>
    <definedName name="_bdm.6AACD128A9B44902ABDF1063A546C724.edm" localSheetId="11" hidden="1">#REF!</definedName>
    <definedName name="_bdm.6AACD128A9B44902ABDF1063A546C724.edm" localSheetId="13" hidden="1">#REF!</definedName>
    <definedName name="_bdm.6AACD128A9B44902ABDF1063A546C724.edm" localSheetId="16" hidden="1">#REF!</definedName>
    <definedName name="_bdm.6AACD128A9B44902ABDF1063A546C724.edm" localSheetId="17" hidden="1">#REF!</definedName>
    <definedName name="_bdm.6AACD128A9B44902ABDF1063A546C724.edm" localSheetId="18" hidden="1">#REF!</definedName>
    <definedName name="_bdm.6AACD128A9B44902ABDF1063A546C724.edm" localSheetId="19" hidden="1">#REF!</definedName>
    <definedName name="_bdm.6AACD128A9B44902ABDF1063A546C724.edm" localSheetId="2" hidden="1">#REF!</definedName>
    <definedName name="_bdm.6AACD128A9B44902ABDF1063A546C724.edm" localSheetId="20" hidden="1">#REF!</definedName>
    <definedName name="_bdm.6AACD128A9B44902ABDF1063A546C724.edm" localSheetId="3" hidden="1">#REF!</definedName>
    <definedName name="_bdm.6AACD128A9B44902ABDF1063A546C724.edm" localSheetId="4" hidden="1">#REF!</definedName>
    <definedName name="_bdm.6AACD128A9B44902ABDF1063A546C724.edm" localSheetId="5" hidden="1">#REF!</definedName>
    <definedName name="_bdm.6AACD128A9B44902ABDF1063A546C724.edm" localSheetId="6" hidden="1">#REF!</definedName>
    <definedName name="_bdm.6AACD128A9B44902ABDF1063A546C724.edm" localSheetId="0" hidden="1">#REF!</definedName>
    <definedName name="_bdm.6AACD128A9B44902ABDF1063A546C724.edm" hidden="1">#REF!</definedName>
    <definedName name="_bdm.75A506C7D7734224BD1791136B3DB7CB.edm" localSheetId="11" hidden="1">#REF!</definedName>
    <definedName name="_bdm.75A506C7D7734224BD1791136B3DB7CB.edm" localSheetId="13" hidden="1">#REF!</definedName>
    <definedName name="_bdm.75A506C7D7734224BD1791136B3DB7CB.edm" localSheetId="16" hidden="1">#REF!</definedName>
    <definedName name="_bdm.75A506C7D7734224BD1791136B3DB7CB.edm" localSheetId="17" hidden="1">#REF!</definedName>
    <definedName name="_bdm.75A506C7D7734224BD1791136B3DB7CB.edm" localSheetId="18" hidden="1">#REF!</definedName>
    <definedName name="_bdm.75A506C7D7734224BD1791136B3DB7CB.edm" localSheetId="19" hidden="1">#REF!</definedName>
    <definedName name="_bdm.75A506C7D7734224BD1791136B3DB7CB.edm" localSheetId="2" hidden="1">#REF!</definedName>
    <definedName name="_bdm.75A506C7D7734224BD1791136B3DB7CB.edm" localSheetId="20" hidden="1">#REF!</definedName>
    <definedName name="_bdm.75A506C7D7734224BD1791136B3DB7CB.edm" localSheetId="3" hidden="1">#REF!</definedName>
    <definedName name="_bdm.75A506C7D7734224BD1791136B3DB7CB.edm" localSheetId="4" hidden="1">#REF!</definedName>
    <definedName name="_bdm.75A506C7D7734224BD1791136B3DB7CB.edm" localSheetId="5" hidden="1">#REF!</definedName>
    <definedName name="_bdm.75A506C7D7734224BD1791136B3DB7CB.edm" localSheetId="6" hidden="1">#REF!</definedName>
    <definedName name="_bdm.75A506C7D7734224BD1791136B3DB7CB.edm" localSheetId="0" hidden="1">#REF!</definedName>
    <definedName name="_bdm.75A506C7D7734224BD1791136B3DB7CB.edm" hidden="1">#REF!</definedName>
    <definedName name="_bdm.84428503DD1947FB8FFE08CD59984351.edm" localSheetId="11" hidden="1">#REF!</definedName>
    <definedName name="_bdm.84428503DD1947FB8FFE08CD59984351.edm" localSheetId="13" hidden="1">#REF!</definedName>
    <definedName name="_bdm.84428503DD1947FB8FFE08CD59984351.edm" localSheetId="16" hidden="1">#REF!</definedName>
    <definedName name="_bdm.84428503DD1947FB8FFE08CD59984351.edm" localSheetId="17" hidden="1">#REF!</definedName>
    <definedName name="_bdm.84428503DD1947FB8FFE08CD59984351.edm" localSheetId="18" hidden="1">#REF!</definedName>
    <definedName name="_bdm.84428503DD1947FB8FFE08CD59984351.edm" localSheetId="19" hidden="1">#REF!</definedName>
    <definedName name="_bdm.84428503DD1947FB8FFE08CD59984351.edm" localSheetId="2" hidden="1">#REF!</definedName>
    <definedName name="_bdm.84428503DD1947FB8FFE08CD59984351.edm" localSheetId="20" hidden="1">#REF!</definedName>
    <definedName name="_bdm.84428503DD1947FB8FFE08CD59984351.edm" localSheetId="3" hidden="1">#REF!</definedName>
    <definedName name="_bdm.84428503DD1947FB8FFE08CD59984351.edm" localSheetId="4" hidden="1">#REF!</definedName>
    <definedName name="_bdm.84428503DD1947FB8FFE08CD59984351.edm" localSheetId="5" hidden="1">#REF!</definedName>
    <definedName name="_bdm.84428503DD1947FB8FFE08CD59984351.edm" localSheetId="6" hidden="1">#REF!</definedName>
    <definedName name="_bdm.84428503DD1947FB8FFE08CD59984351.edm" localSheetId="0" hidden="1">#REF!</definedName>
    <definedName name="_bdm.84428503DD1947FB8FFE08CD59984351.edm" hidden="1">#REF!</definedName>
    <definedName name="_bdm.84F41A6864454937BB992EA1608FD350.edm" localSheetId="11" hidden="1">#REF!</definedName>
    <definedName name="_bdm.84F41A6864454937BB992EA1608FD350.edm" localSheetId="13" hidden="1">#REF!</definedName>
    <definedName name="_bdm.84F41A6864454937BB992EA1608FD350.edm" localSheetId="16" hidden="1">#REF!</definedName>
    <definedName name="_bdm.84F41A6864454937BB992EA1608FD350.edm" localSheetId="17" hidden="1">#REF!</definedName>
    <definedName name="_bdm.84F41A6864454937BB992EA1608FD350.edm" localSheetId="18" hidden="1">#REF!</definedName>
    <definedName name="_bdm.84F41A6864454937BB992EA1608FD350.edm" localSheetId="19" hidden="1">#REF!</definedName>
    <definedName name="_bdm.84F41A6864454937BB992EA1608FD350.edm" localSheetId="2" hidden="1">#REF!</definedName>
    <definedName name="_bdm.84F41A6864454937BB992EA1608FD350.edm" localSheetId="20" hidden="1">#REF!</definedName>
    <definedName name="_bdm.84F41A6864454937BB992EA1608FD350.edm" localSheetId="3" hidden="1">#REF!</definedName>
    <definedName name="_bdm.84F41A6864454937BB992EA1608FD350.edm" localSheetId="4" hidden="1">#REF!</definedName>
    <definedName name="_bdm.84F41A6864454937BB992EA1608FD350.edm" localSheetId="5" hidden="1">#REF!</definedName>
    <definedName name="_bdm.84F41A6864454937BB992EA1608FD350.edm" localSheetId="6" hidden="1">#REF!</definedName>
    <definedName name="_bdm.84F41A6864454937BB992EA1608FD350.edm" localSheetId="0" hidden="1">#REF!</definedName>
    <definedName name="_bdm.84F41A6864454937BB992EA1608FD350.edm" hidden="1">#REF!</definedName>
    <definedName name="_bdm.8EED69C958F24DEA851407D0C3DE9D75.edm" localSheetId="10" hidden="1">#REF!</definedName>
    <definedName name="_bdm.8EED69C958F24DEA851407D0C3DE9D75.edm" localSheetId="18" hidden="1">#REF!</definedName>
    <definedName name="_bdm.8EED69C958F24DEA851407D0C3DE9D75.edm" localSheetId="19" hidden="1">#REF!</definedName>
    <definedName name="_bdm.8EED69C958F24DEA851407D0C3DE9D75.edm" localSheetId="20" hidden="1">#REF!</definedName>
    <definedName name="_bdm.8EED69C958F24DEA851407D0C3DE9D75.edm" hidden="1">#REF!</definedName>
    <definedName name="_bdm.96A20FD307424AC6BE3AA4A307B7C4DE.edm" localSheetId="1" hidden="1">#REF!</definedName>
    <definedName name="_bdm.96A20FD307424AC6BE3AA4A307B7C4DE.edm" localSheetId="10" hidden="1">#REF!</definedName>
    <definedName name="_bdm.96A20FD307424AC6BE3AA4A307B7C4DE.edm" localSheetId="11" hidden="1">#REF!</definedName>
    <definedName name="_bdm.96A20FD307424AC6BE3AA4A307B7C4DE.edm" localSheetId="13" hidden="1">#REF!</definedName>
    <definedName name="_bdm.96A20FD307424AC6BE3AA4A307B7C4DE.edm" localSheetId="14" hidden="1">#REF!</definedName>
    <definedName name="_bdm.96A20FD307424AC6BE3AA4A307B7C4DE.edm" localSheetId="16" hidden="1">#REF!</definedName>
    <definedName name="_bdm.96A20FD307424AC6BE3AA4A307B7C4DE.edm" localSheetId="17" hidden="1">#REF!</definedName>
    <definedName name="_bdm.96A20FD307424AC6BE3AA4A307B7C4DE.edm" localSheetId="18" hidden="1">#REF!</definedName>
    <definedName name="_bdm.96A20FD307424AC6BE3AA4A307B7C4DE.edm" localSheetId="19" hidden="1">#REF!</definedName>
    <definedName name="_bdm.96A20FD307424AC6BE3AA4A307B7C4DE.edm" localSheetId="2" hidden="1">#REF!</definedName>
    <definedName name="_bdm.96A20FD307424AC6BE3AA4A307B7C4DE.edm" localSheetId="20" hidden="1">#REF!</definedName>
    <definedName name="_bdm.96A20FD307424AC6BE3AA4A307B7C4DE.edm" localSheetId="3" hidden="1">#REF!</definedName>
    <definedName name="_bdm.96A20FD307424AC6BE3AA4A307B7C4DE.edm" localSheetId="4" hidden="1">#REF!</definedName>
    <definedName name="_bdm.96A20FD307424AC6BE3AA4A307B7C4DE.edm" localSheetId="5" hidden="1">#REF!</definedName>
    <definedName name="_bdm.96A20FD307424AC6BE3AA4A307B7C4DE.edm" localSheetId="6" hidden="1">#REF!</definedName>
    <definedName name="_bdm.96A20FD307424AC6BE3AA4A307B7C4DE.edm" localSheetId="0" hidden="1">#REF!</definedName>
    <definedName name="_bdm.96A20FD307424AC6BE3AA4A307B7C4DE.edm" hidden="1">#REF!</definedName>
    <definedName name="_bdm.99FD94730A6E4722B29933E62841A25A.edm" localSheetId="1" hidden="1">#REF!</definedName>
    <definedName name="_bdm.99FD94730A6E4722B29933E62841A25A.edm" localSheetId="10" hidden="1">#REF!</definedName>
    <definedName name="_bdm.99FD94730A6E4722B29933E62841A25A.edm" localSheetId="11" hidden="1">#REF!</definedName>
    <definedName name="_bdm.99FD94730A6E4722B29933E62841A25A.edm" localSheetId="13" hidden="1">#REF!</definedName>
    <definedName name="_bdm.99FD94730A6E4722B29933E62841A25A.edm" localSheetId="14" hidden="1">#REF!</definedName>
    <definedName name="_bdm.99FD94730A6E4722B29933E62841A25A.edm" localSheetId="16" hidden="1">#REF!</definedName>
    <definedName name="_bdm.99FD94730A6E4722B29933E62841A25A.edm" localSheetId="17" hidden="1">#REF!</definedName>
    <definedName name="_bdm.99FD94730A6E4722B29933E62841A25A.edm" localSheetId="18" hidden="1">#REF!</definedName>
    <definedName name="_bdm.99FD94730A6E4722B29933E62841A25A.edm" localSheetId="19" hidden="1">#REF!</definedName>
    <definedName name="_bdm.99FD94730A6E4722B29933E62841A25A.edm" localSheetId="2" hidden="1">#REF!</definedName>
    <definedName name="_bdm.99FD94730A6E4722B29933E62841A25A.edm" localSheetId="20" hidden="1">#REF!</definedName>
    <definedName name="_bdm.99FD94730A6E4722B29933E62841A25A.edm" localSheetId="3" hidden="1">#REF!</definedName>
    <definedName name="_bdm.99FD94730A6E4722B29933E62841A25A.edm" localSheetId="4" hidden="1">#REF!</definedName>
    <definedName name="_bdm.99FD94730A6E4722B29933E62841A25A.edm" localSheetId="5" hidden="1">#REF!</definedName>
    <definedName name="_bdm.99FD94730A6E4722B29933E62841A25A.edm" localSheetId="6" hidden="1">#REF!</definedName>
    <definedName name="_bdm.99FD94730A6E4722B29933E62841A25A.edm" localSheetId="0" hidden="1">#REF!</definedName>
    <definedName name="_bdm.99FD94730A6E4722B29933E62841A25A.edm" hidden="1">#REF!</definedName>
    <definedName name="_bdm.9BDFD1F6E2FE42A2AA89001579C225BD.edm" localSheetId="10" hidden="1">#REF!</definedName>
    <definedName name="_bdm.9BDFD1F6E2FE42A2AA89001579C225BD.edm" localSheetId="11" hidden="1">#REF!</definedName>
    <definedName name="_bdm.9BDFD1F6E2FE42A2AA89001579C225BD.edm" localSheetId="13" hidden="1">#REF!</definedName>
    <definedName name="_bdm.9BDFD1F6E2FE42A2AA89001579C225BD.edm" localSheetId="14" hidden="1">#REF!</definedName>
    <definedName name="_bdm.9BDFD1F6E2FE42A2AA89001579C225BD.edm" localSheetId="16" hidden="1">#REF!</definedName>
    <definedName name="_bdm.9BDFD1F6E2FE42A2AA89001579C225BD.edm" localSheetId="17" hidden="1">#REF!</definedName>
    <definedName name="_bdm.9BDFD1F6E2FE42A2AA89001579C225BD.edm" localSheetId="18" hidden="1">#REF!</definedName>
    <definedName name="_bdm.9BDFD1F6E2FE42A2AA89001579C225BD.edm" localSheetId="19" hidden="1">#REF!</definedName>
    <definedName name="_bdm.9BDFD1F6E2FE42A2AA89001579C225BD.edm" localSheetId="2" hidden="1">#REF!</definedName>
    <definedName name="_bdm.9BDFD1F6E2FE42A2AA89001579C225BD.edm" localSheetId="20" hidden="1">#REF!</definedName>
    <definedName name="_bdm.9BDFD1F6E2FE42A2AA89001579C225BD.edm" localSheetId="3" hidden="1">#REF!</definedName>
    <definedName name="_bdm.9BDFD1F6E2FE42A2AA89001579C225BD.edm" localSheetId="4" hidden="1">#REF!</definedName>
    <definedName name="_bdm.9BDFD1F6E2FE42A2AA89001579C225BD.edm" localSheetId="5" hidden="1">#REF!</definedName>
    <definedName name="_bdm.9BDFD1F6E2FE42A2AA89001579C225BD.edm" localSheetId="6" hidden="1">#REF!</definedName>
    <definedName name="_bdm.9BDFD1F6E2FE42A2AA89001579C225BD.edm" localSheetId="0" hidden="1">#REF!</definedName>
    <definedName name="_bdm.9BDFD1F6E2FE42A2AA89001579C225BD.edm" hidden="1">#REF!</definedName>
    <definedName name="_bdm.9EEBA27C152444379179E8EB5EABFA08.edm" localSheetId="11" hidden="1">#REF!</definedName>
    <definedName name="_bdm.9EEBA27C152444379179E8EB5EABFA08.edm" localSheetId="13" hidden="1">#REF!</definedName>
    <definedName name="_bdm.9EEBA27C152444379179E8EB5EABFA08.edm" localSheetId="16" hidden="1">#REF!</definedName>
    <definedName name="_bdm.9EEBA27C152444379179E8EB5EABFA08.edm" localSheetId="17" hidden="1">#REF!</definedName>
    <definedName name="_bdm.9EEBA27C152444379179E8EB5EABFA08.edm" localSheetId="18" hidden="1">#REF!</definedName>
    <definedName name="_bdm.9EEBA27C152444379179E8EB5EABFA08.edm" localSheetId="19" hidden="1">#REF!</definedName>
    <definedName name="_bdm.9EEBA27C152444379179E8EB5EABFA08.edm" localSheetId="2" hidden="1">#REF!</definedName>
    <definedName name="_bdm.9EEBA27C152444379179E8EB5EABFA08.edm" localSheetId="20" hidden="1">#REF!</definedName>
    <definedName name="_bdm.9EEBA27C152444379179E8EB5EABFA08.edm" localSheetId="3" hidden="1">#REF!</definedName>
    <definedName name="_bdm.9EEBA27C152444379179E8EB5EABFA08.edm" localSheetId="4" hidden="1">#REF!</definedName>
    <definedName name="_bdm.9EEBA27C152444379179E8EB5EABFA08.edm" localSheetId="5" hidden="1">#REF!</definedName>
    <definedName name="_bdm.9EEBA27C152444379179E8EB5EABFA08.edm" localSheetId="6" hidden="1">#REF!</definedName>
    <definedName name="_bdm.9EEBA27C152444379179E8EB5EABFA08.edm" localSheetId="0" hidden="1">#REF!</definedName>
    <definedName name="_bdm.9EEBA27C152444379179E8EB5EABFA08.edm" hidden="1">#REF!</definedName>
    <definedName name="_bdm.A2512AA74A5A400B884FABD69947490E.edm" localSheetId="11" hidden="1">#REF!</definedName>
    <definedName name="_bdm.A2512AA74A5A400B884FABD69947490E.edm" localSheetId="13" hidden="1">#REF!</definedName>
    <definedName name="_bdm.A2512AA74A5A400B884FABD69947490E.edm" localSheetId="16" hidden="1">#REF!</definedName>
    <definedName name="_bdm.A2512AA74A5A400B884FABD69947490E.edm" localSheetId="17" hidden="1">#REF!</definedName>
    <definedName name="_bdm.A2512AA74A5A400B884FABD69947490E.edm" localSheetId="18" hidden="1">#REF!</definedName>
    <definedName name="_bdm.A2512AA74A5A400B884FABD69947490E.edm" localSheetId="19" hidden="1">#REF!</definedName>
    <definedName name="_bdm.A2512AA74A5A400B884FABD69947490E.edm" localSheetId="2" hidden="1">#REF!</definedName>
    <definedName name="_bdm.A2512AA74A5A400B884FABD69947490E.edm" localSheetId="20" hidden="1">#REF!</definedName>
    <definedName name="_bdm.A2512AA74A5A400B884FABD69947490E.edm" localSheetId="3" hidden="1">#REF!</definedName>
    <definedName name="_bdm.A2512AA74A5A400B884FABD69947490E.edm" localSheetId="4" hidden="1">#REF!</definedName>
    <definedName name="_bdm.A2512AA74A5A400B884FABD69947490E.edm" localSheetId="5" hidden="1">#REF!</definedName>
    <definedName name="_bdm.A2512AA74A5A400B884FABD69947490E.edm" localSheetId="6" hidden="1">#REF!</definedName>
    <definedName name="_bdm.A2512AA74A5A400B884FABD69947490E.edm" localSheetId="0" hidden="1">#REF!</definedName>
    <definedName name="_bdm.A2512AA74A5A400B884FABD69947490E.edm" hidden="1">#REF!</definedName>
    <definedName name="_bdm.A57C9A75A79F4D929CA132D38F62391D.edm" localSheetId="11" hidden="1">#REF!</definedName>
    <definedName name="_bdm.A57C9A75A79F4D929CA132D38F62391D.edm" localSheetId="13" hidden="1">#REF!</definedName>
    <definedName name="_bdm.A57C9A75A79F4D929CA132D38F62391D.edm" localSheetId="16" hidden="1">#REF!</definedName>
    <definedName name="_bdm.A57C9A75A79F4D929CA132D38F62391D.edm" localSheetId="17" hidden="1">#REF!</definedName>
    <definedName name="_bdm.A57C9A75A79F4D929CA132D38F62391D.edm" localSheetId="18" hidden="1">#REF!</definedName>
    <definedName name="_bdm.A57C9A75A79F4D929CA132D38F62391D.edm" localSheetId="19" hidden="1">#REF!</definedName>
    <definedName name="_bdm.A57C9A75A79F4D929CA132D38F62391D.edm" localSheetId="2" hidden="1">#REF!</definedName>
    <definedName name="_bdm.A57C9A75A79F4D929CA132D38F62391D.edm" localSheetId="20" hidden="1">#REF!</definedName>
    <definedName name="_bdm.A57C9A75A79F4D929CA132D38F62391D.edm" localSheetId="3" hidden="1">#REF!</definedName>
    <definedName name="_bdm.A57C9A75A79F4D929CA132D38F62391D.edm" localSheetId="4" hidden="1">#REF!</definedName>
    <definedName name="_bdm.A57C9A75A79F4D929CA132D38F62391D.edm" localSheetId="5" hidden="1">#REF!</definedName>
    <definedName name="_bdm.A57C9A75A79F4D929CA132D38F62391D.edm" localSheetId="6" hidden="1">#REF!</definedName>
    <definedName name="_bdm.A57C9A75A79F4D929CA132D38F62391D.edm" localSheetId="0" hidden="1">#REF!</definedName>
    <definedName name="_bdm.A57C9A75A79F4D929CA132D38F62391D.edm" hidden="1">#REF!</definedName>
    <definedName name="_bdm.AB2026446CF34894A83E47D408515D52.edm" localSheetId="11" hidden="1">#REF!</definedName>
    <definedName name="_bdm.AB2026446CF34894A83E47D408515D52.edm" localSheetId="13" hidden="1">#REF!</definedName>
    <definedName name="_bdm.AB2026446CF34894A83E47D408515D52.edm" localSheetId="16" hidden="1">#REF!</definedName>
    <definedName name="_bdm.AB2026446CF34894A83E47D408515D52.edm" localSheetId="17" hidden="1">#REF!</definedName>
    <definedName name="_bdm.AB2026446CF34894A83E47D408515D52.edm" localSheetId="18" hidden="1">#REF!</definedName>
    <definedName name="_bdm.AB2026446CF34894A83E47D408515D52.edm" localSheetId="19" hidden="1">#REF!</definedName>
    <definedName name="_bdm.AB2026446CF34894A83E47D408515D52.edm" localSheetId="2" hidden="1">#REF!</definedName>
    <definedName name="_bdm.AB2026446CF34894A83E47D408515D52.edm" localSheetId="20" hidden="1">#REF!</definedName>
    <definedName name="_bdm.AB2026446CF34894A83E47D408515D52.edm" localSheetId="3" hidden="1">#REF!</definedName>
    <definedName name="_bdm.AB2026446CF34894A83E47D408515D52.edm" localSheetId="4" hidden="1">#REF!</definedName>
    <definedName name="_bdm.AB2026446CF34894A83E47D408515D52.edm" localSheetId="5" hidden="1">#REF!</definedName>
    <definedName name="_bdm.AB2026446CF34894A83E47D408515D52.edm" localSheetId="6" hidden="1">#REF!</definedName>
    <definedName name="_bdm.AB2026446CF34894A83E47D408515D52.edm" localSheetId="0" hidden="1">#REF!</definedName>
    <definedName name="_bdm.AB2026446CF34894A83E47D408515D52.edm" hidden="1">#REF!</definedName>
    <definedName name="_bdm.B35E5D501A8F49D3AA60940AF8DDD258.edm" localSheetId="11" hidden="1">#REF!</definedName>
    <definedName name="_bdm.B35E5D501A8F49D3AA60940AF8DDD258.edm" localSheetId="13" hidden="1">#REF!</definedName>
    <definedName name="_bdm.B35E5D501A8F49D3AA60940AF8DDD258.edm" localSheetId="16" hidden="1">#REF!</definedName>
    <definedName name="_bdm.B35E5D501A8F49D3AA60940AF8DDD258.edm" localSheetId="17" hidden="1">#REF!</definedName>
    <definedName name="_bdm.B35E5D501A8F49D3AA60940AF8DDD258.edm" localSheetId="18" hidden="1">#REF!</definedName>
    <definedName name="_bdm.B35E5D501A8F49D3AA60940AF8DDD258.edm" localSheetId="19" hidden="1">#REF!</definedName>
    <definedName name="_bdm.B35E5D501A8F49D3AA60940AF8DDD258.edm" localSheetId="2" hidden="1">#REF!</definedName>
    <definedName name="_bdm.B35E5D501A8F49D3AA60940AF8DDD258.edm" localSheetId="20" hidden="1">#REF!</definedName>
    <definedName name="_bdm.B35E5D501A8F49D3AA60940AF8DDD258.edm" localSheetId="3" hidden="1">#REF!</definedName>
    <definedName name="_bdm.B35E5D501A8F49D3AA60940AF8DDD258.edm" localSheetId="4" hidden="1">#REF!</definedName>
    <definedName name="_bdm.B35E5D501A8F49D3AA60940AF8DDD258.edm" localSheetId="5" hidden="1">#REF!</definedName>
    <definedName name="_bdm.B35E5D501A8F49D3AA60940AF8DDD258.edm" localSheetId="6" hidden="1">#REF!</definedName>
    <definedName name="_bdm.B35E5D501A8F49D3AA60940AF8DDD258.edm" localSheetId="0" hidden="1">#REF!</definedName>
    <definedName name="_bdm.B35E5D501A8F49D3AA60940AF8DDD258.edm" hidden="1">#REF!</definedName>
    <definedName name="_bdm.BB8CD8AF17DF419C81EB46AD68F7F790.edm" localSheetId="11" hidden="1">#REF!</definedName>
    <definedName name="_bdm.BB8CD8AF17DF419C81EB46AD68F7F790.edm" localSheetId="13" hidden="1">#REF!</definedName>
    <definedName name="_bdm.BB8CD8AF17DF419C81EB46AD68F7F790.edm" localSheetId="16" hidden="1">#REF!</definedName>
    <definedName name="_bdm.BB8CD8AF17DF419C81EB46AD68F7F790.edm" localSheetId="17" hidden="1">#REF!</definedName>
    <definedName name="_bdm.BB8CD8AF17DF419C81EB46AD68F7F790.edm" localSheetId="18" hidden="1">#REF!</definedName>
    <definedName name="_bdm.BB8CD8AF17DF419C81EB46AD68F7F790.edm" localSheetId="19" hidden="1">#REF!</definedName>
    <definedName name="_bdm.BB8CD8AF17DF419C81EB46AD68F7F790.edm" localSheetId="2" hidden="1">#REF!</definedName>
    <definedName name="_bdm.BB8CD8AF17DF419C81EB46AD68F7F790.edm" localSheetId="20" hidden="1">#REF!</definedName>
    <definedName name="_bdm.BB8CD8AF17DF419C81EB46AD68F7F790.edm" localSheetId="3" hidden="1">#REF!</definedName>
    <definedName name="_bdm.BB8CD8AF17DF419C81EB46AD68F7F790.edm" localSheetId="4" hidden="1">#REF!</definedName>
    <definedName name="_bdm.BB8CD8AF17DF419C81EB46AD68F7F790.edm" localSheetId="5" hidden="1">#REF!</definedName>
    <definedName name="_bdm.BB8CD8AF17DF419C81EB46AD68F7F790.edm" localSheetId="6" hidden="1">#REF!</definedName>
    <definedName name="_bdm.BB8CD8AF17DF419C81EB46AD68F7F790.edm" localSheetId="0" hidden="1">#REF!</definedName>
    <definedName name="_bdm.BB8CD8AF17DF419C81EB46AD68F7F790.edm" hidden="1">#REF!</definedName>
    <definedName name="_bdm.BF1A982DB8384470BAD6577AF19F9A5E.edm" localSheetId="11" hidden="1">#REF!</definedName>
    <definedName name="_bdm.BF1A982DB8384470BAD6577AF19F9A5E.edm" localSheetId="13" hidden="1">#REF!</definedName>
    <definedName name="_bdm.BF1A982DB8384470BAD6577AF19F9A5E.edm" localSheetId="16" hidden="1">#REF!</definedName>
    <definedName name="_bdm.BF1A982DB8384470BAD6577AF19F9A5E.edm" localSheetId="17" hidden="1">#REF!</definedName>
    <definedName name="_bdm.BF1A982DB8384470BAD6577AF19F9A5E.edm" localSheetId="18" hidden="1">#REF!</definedName>
    <definedName name="_bdm.BF1A982DB8384470BAD6577AF19F9A5E.edm" localSheetId="19" hidden="1">#REF!</definedName>
    <definedName name="_bdm.BF1A982DB8384470BAD6577AF19F9A5E.edm" localSheetId="2" hidden="1">#REF!</definedName>
    <definedName name="_bdm.BF1A982DB8384470BAD6577AF19F9A5E.edm" localSheetId="20" hidden="1">#REF!</definedName>
    <definedName name="_bdm.BF1A982DB8384470BAD6577AF19F9A5E.edm" localSheetId="3" hidden="1">#REF!</definedName>
    <definedName name="_bdm.BF1A982DB8384470BAD6577AF19F9A5E.edm" localSheetId="4" hidden="1">#REF!</definedName>
    <definedName name="_bdm.BF1A982DB8384470BAD6577AF19F9A5E.edm" localSheetId="5" hidden="1">#REF!</definedName>
    <definedName name="_bdm.BF1A982DB8384470BAD6577AF19F9A5E.edm" localSheetId="6" hidden="1">#REF!</definedName>
    <definedName name="_bdm.BF1A982DB8384470BAD6577AF19F9A5E.edm" localSheetId="0" hidden="1">#REF!</definedName>
    <definedName name="_bdm.BF1A982DB8384470BAD6577AF19F9A5E.edm" hidden="1">#REF!</definedName>
    <definedName name="_bdm.C0862A09612C4F5A8BB4247A1EAA6B7A.edm" localSheetId="11" hidden="1">#REF!</definedName>
    <definedName name="_bdm.C0862A09612C4F5A8BB4247A1EAA6B7A.edm" localSheetId="13" hidden="1">#REF!</definedName>
    <definedName name="_bdm.C0862A09612C4F5A8BB4247A1EAA6B7A.edm" localSheetId="16" hidden="1">#REF!</definedName>
    <definedName name="_bdm.C0862A09612C4F5A8BB4247A1EAA6B7A.edm" localSheetId="17" hidden="1">#REF!</definedName>
    <definedName name="_bdm.C0862A09612C4F5A8BB4247A1EAA6B7A.edm" localSheetId="18" hidden="1">#REF!</definedName>
    <definedName name="_bdm.C0862A09612C4F5A8BB4247A1EAA6B7A.edm" localSheetId="19" hidden="1">#REF!</definedName>
    <definedName name="_bdm.C0862A09612C4F5A8BB4247A1EAA6B7A.edm" localSheetId="2" hidden="1">#REF!</definedName>
    <definedName name="_bdm.C0862A09612C4F5A8BB4247A1EAA6B7A.edm" localSheetId="20" hidden="1">#REF!</definedName>
    <definedName name="_bdm.C0862A09612C4F5A8BB4247A1EAA6B7A.edm" localSheetId="3" hidden="1">#REF!</definedName>
    <definedName name="_bdm.C0862A09612C4F5A8BB4247A1EAA6B7A.edm" localSheetId="4" hidden="1">#REF!</definedName>
    <definedName name="_bdm.C0862A09612C4F5A8BB4247A1EAA6B7A.edm" localSheetId="5" hidden="1">#REF!</definedName>
    <definedName name="_bdm.C0862A09612C4F5A8BB4247A1EAA6B7A.edm" localSheetId="6" hidden="1">#REF!</definedName>
    <definedName name="_bdm.C0862A09612C4F5A8BB4247A1EAA6B7A.edm" localSheetId="0" hidden="1">#REF!</definedName>
    <definedName name="_bdm.C0862A09612C4F5A8BB4247A1EAA6B7A.edm" hidden="1">#REF!</definedName>
    <definedName name="_bdm.DD21863E688B4F2E917E461F119C70E6.edm" localSheetId="11" hidden="1">#REF!</definedName>
    <definedName name="_bdm.DD21863E688B4F2E917E461F119C70E6.edm" localSheetId="13" hidden="1">#REF!</definedName>
    <definedName name="_bdm.DD21863E688B4F2E917E461F119C70E6.edm" localSheetId="16" hidden="1">#REF!</definedName>
    <definedName name="_bdm.DD21863E688B4F2E917E461F119C70E6.edm" localSheetId="17" hidden="1">#REF!</definedName>
    <definedName name="_bdm.DD21863E688B4F2E917E461F119C70E6.edm" localSheetId="18" hidden="1">#REF!</definedName>
    <definedName name="_bdm.DD21863E688B4F2E917E461F119C70E6.edm" localSheetId="19" hidden="1">#REF!</definedName>
    <definedName name="_bdm.DD21863E688B4F2E917E461F119C70E6.edm" localSheetId="2" hidden="1">#REF!</definedName>
    <definedName name="_bdm.DD21863E688B4F2E917E461F119C70E6.edm" localSheetId="20" hidden="1">#REF!</definedName>
    <definedName name="_bdm.DD21863E688B4F2E917E461F119C70E6.edm" localSheetId="3" hidden="1">#REF!</definedName>
    <definedName name="_bdm.DD21863E688B4F2E917E461F119C70E6.edm" localSheetId="4" hidden="1">#REF!</definedName>
    <definedName name="_bdm.DD21863E688B4F2E917E461F119C70E6.edm" localSheetId="5" hidden="1">#REF!</definedName>
    <definedName name="_bdm.DD21863E688B4F2E917E461F119C70E6.edm" localSheetId="6" hidden="1">#REF!</definedName>
    <definedName name="_bdm.DD21863E688B4F2E917E461F119C70E6.edm" localSheetId="0" hidden="1">#REF!</definedName>
    <definedName name="_bdm.DD21863E688B4F2E917E461F119C70E6.edm" hidden="1">#REF!</definedName>
    <definedName name="_bdm.E8ECFA48A19A4647A2B3B897933A1EA0.edm" localSheetId="11" hidden="1">#REF!</definedName>
    <definedName name="_bdm.E8ECFA48A19A4647A2B3B897933A1EA0.edm" localSheetId="13" hidden="1">#REF!</definedName>
    <definedName name="_bdm.E8ECFA48A19A4647A2B3B897933A1EA0.edm" localSheetId="16" hidden="1">#REF!</definedName>
    <definedName name="_bdm.E8ECFA48A19A4647A2B3B897933A1EA0.edm" localSheetId="17" hidden="1">#REF!</definedName>
    <definedName name="_bdm.E8ECFA48A19A4647A2B3B897933A1EA0.edm" localSheetId="18" hidden="1">#REF!</definedName>
    <definedName name="_bdm.E8ECFA48A19A4647A2B3B897933A1EA0.edm" localSheetId="19" hidden="1">#REF!</definedName>
    <definedName name="_bdm.E8ECFA48A19A4647A2B3B897933A1EA0.edm" localSheetId="2" hidden="1">#REF!</definedName>
    <definedName name="_bdm.E8ECFA48A19A4647A2B3B897933A1EA0.edm" localSheetId="20" hidden="1">#REF!</definedName>
    <definedName name="_bdm.E8ECFA48A19A4647A2B3B897933A1EA0.edm" localSheetId="3" hidden="1">#REF!</definedName>
    <definedName name="_bdm.E8ECFA48A19A4647A2B3B897933A1EA0.edm" localSheetId="4" hidden="1">#REF!</definedName>
    <definedName name="_bdm.E8ECFA48A19A4647A2B3B897933A1EA0.edm" localSheetId="5" hidden="1">#REF!</definedName>
    <definedName name="_bdm.E8ECFA48A19A4647A2B3B897933A1EA0.edm" localSheetId="6" hidden="1">#REF!</definedName>
    <definedName name="_bdm.E8ECFA48A19A4647A2B3B897933A1EA0.edm" localSheetId="0" hidden="1">#REF!</definedName>
    <definedName name="_bdm.E8ECFA48A19A4647A2B3B897933A1EA0.edm" hidden="1">#REF!</definedName>
    <definedName name="_bdm.EAA5CB7C09994E378F937CFD7D118F1D.edm" localSheetId="11" hidden="1">#REF!</definedName>
    <definedName name="_bdm.EAA5CB7C09994E378F937CFD7D118F1D.edm" localSheetId="13" hidden="1">#REF!</definedName>
    <definedName name="_bdm.EAA5CB7C09994E378F937CFD7D118F1D.edm" localSheetId="16" hidden="1">#REF!</definedName>
    <definedName name="_bdm.EAA5CB7C09994E378F937CFD7D118F1D.edm" localSheetId="17" hidden="1">#REF!</definedName>
    <definedName name="_bdm.EAA5CB7C09994E378F937CFD7D118F1D.edm" localSheetId="18" hidden="1">#REF!</definedName>
    <definedName name="_bdm.EAA5CB7C09994E378F937CFD7D118F1D.edm" localSheetId="19" hidden="1">#REF!</definedName>
    <definedName name="_bdm.EAA5CB7C09994E378F937CFD7D118F1D.edm" localSheetId="2" hidden="1">#REF!</definedName>
    <definedName name="_bdm.EAA5CB7C09994E378F937CFD7D118F1D.edm" localSheetId="20" hidden="1">#REF!</definedName>
    <definedName name="_bdm.EAA5CB7C09994E378F937CFD7D118F1D.edm" localSheetId="3" hidden="1">#REF!</definedName>
    <definedName name="_bdm.EAA5CB7C09994E378F937CFD7D118F1D.edm" localSheetId="4" hidden="1">#REF!</definedName>
    <definedName name="_bdm.EAA5CB7C09994E378F937CFD7D118F1D.edm" localSheetId="5" hidden="1">#REF!</definedName>
    <definedName name="_bdm.EAA5CB7C09994E378F937CFD7D118F1D.edm" localSheetId="6" hidden="1">#REF!</definedName>
    <definedName name="_bdm.EAA5CB7C09994E378F937CFD7D118F1D.edm" localSheetId="0" hidden="1">#REF!</definedName>
    <definedName name="_bdm.EAA5CB7C09994E378F937CFD7D118F1D.edm" hidden="1">#REF!</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r" localSheetId="1" hidden="1">{#N/A,#N/A,FALSE,"BS";#N/A,#N/A,FALSE,"PL";#N/A,#N/A,FALSE,"Schdl 1,2,3";#N/A,#N/A,FALSE,"Schd 4";#N/A,#N/A,FALSE,"Sch -5,6 (2)";#N/A,#N/A,FALSE,"Schd 7,8,9,10";#N/A,#N/A,FALSE,"Schd 11";#N/A,#N/A,FALSE,"schd 12, 13,14"}</definedName>
    <definedName name="_dir" localSheetId="10" hidden="1">{#N/A,#N/A,FALSE,"BS";#N/A,#N/A,FALSE,"PL";#N/A,#N/A,FALSE,"Schdl 1,2,3";#N/A,#N/A,FALSE,"Schd 4";#N/A,#N/A,FALSE,"Sch -5,6 (2)";#N/A,#N/A,FALSE,"Schd 7,8,9,10";#N/A,#N/A,FALSE,"Schd 11";#N/A,#N/A,FALSE,"schd 12, 13,14"}</definedName>
    <definedName name="_dir" localSheetId="11" hidden="1">{#N/A,#N/A,FALSE,"BS";#N/A,#N/A,FALSE,"PL";#N/A,#N/A,FALSE,"Schdl 1,2,3";#N/A,#N/A,FALSE,"Schd 4";#N/A,#N/A,FALSE,"Sch -5,6 (2)";#N/A,#N/A,FALSE,"Schd 7,8,9,10";#N/A,#N/A,FALSE,"Schd 11";#N/A,#N/A,FALSE,"schd 12, 13,14"}</definedName>
    <definedName name="_dir" localSheetId="13" hidden="1">{#N/A,#N/A,FALSE,"BS";#N/A,#N/A,FALSE,"PL";#N/A,#N/A,FALSE,"Schdl 1,2,3";#N/A,#N/A,FALSE,"Schd 4";#N/A,#N/A,FALSE,"Sch -5,6 (2)";#N/A,#N/A,FALSE,"Schd 7,8,9,10";#N/A,#N/A,FALSE,"Schd 11";#N/A,#N/A,FALSE,"schd 12, 13,14"}</definedName>
    <definedName name="_dir" localSheetId="14" hidden="1">{#N/A,#N/A,FALSE,"BS";#N/A,#N/A,FALSE,"PL";#N/A,#N/A,FALSE,"Schdl 1,2,3";#N/A,#N/A,FALSE,"Schd 4";#N/A,#N/A,FALSE,"Sch -5,6 (2)";#N/A,#N/A,FALSE,"Schd 7,8,9,10";#N/A,#N/A,FALSE,"Schd 11";#N/A,#N/A,FALSE,"schd 12, 13,14"}</definedName>
    <definedName name="_dir" localSheetId="16" hidden="1">{#N/A,#N/A,FALSE,"BS";#N/A,#N/A,FALSE,"PL";#N/A,#N/A,FALSE,"Schdl 1,2,3";#N/A,#N/A,FALSE,"Schd 4";#N/A,#N/A,FALSE,"Sch -5,6 (2)";#N/A,#N/A,FALSE,"Schd 7,8,9,10";#N/A,#N/A,FALSE,"Schd 11";#N/A,#N/A,FALSE,"schd 12, 13,14"}</definedName>
    <definedName name="_dir" localSheetId="17" hidden="1">{#N/A,#N/A,FALSE,"BS";#N/A,#N/A,FALSE,"PL";#N/A,#N/A,FALSE,"Schdl 1,2,3";#N/A,#N/A,FALSE,"Schd 4";#N/A,#N/A,FALSE,"Sch -5,6 (2)";#N/A,#N/A,FALSE,"Schd 7,8,9,10";#N/A,#N/A,FALSE,"Schd 11";#N/A,#N/A,FALSE,"schd 12, 13,14"}</definedName>
    <definedName name="_dir" localSheetId="18" hidden="1">{#N/A,#N/A,FALSE,"BS";#N/A,#N/A,FALSE,"PL";#N/A,#N/A,FALSE,"Schdl 1,2,3";#N/A,#N/A,FALSE,"Schd 4";#N/A,#N/A,FALSE,"Sch -5,6 (2)";#N/A,#N/A,FALSE,"Schd 7,8,9,10";#N/A,#N/A,FALSE,"Schd 11";#N/A,#N/A,FALSE,"schd 12, 13,14"}</definedName>
    <definedName name="_dir" localSheetId="19" hidden="1">{#N/A,#N/A,FALSE,"BS";#N/A,#N/A,FALSE,"PL";#N/A,#N/A,FALSE,"Schdl 1,2,3";#N/A,#N/A,FALSE,"Schd 4";#N/A,#N/A,FALSE,"Sch -5,6 (2)";#N/A,#N/A,FALSE,"Schd 7,8,9,10";#N/A,#N/A,FALSE,"Schd 11";#N/A,#N/A,FALSE,"schd 12, 13,14"}</definedName>
    <definedName name="_dir" localSheetId="2" hidden="1">{#N/A,#N/A,FALSE,"BS";#N/A,#N/A,FALSE,"PL";#N/A,#N/A,FALSE,"Schdl 1,2,3";#N/A,#N/A,FALSE,"Schd 4";#N/A,#N/A,FALSE,"Sch -5,6 (2)";#N/A,#N/A,FALSE,"Schd 7,8,9,10";#N/A,#N/A,FALSE,"Schd 11";#N/A,#N/A,FALSE,"schd 12, 13,14"}</definedName>
    <definedName name="_dir" localSheetId="20" hidden="1">{#N/A,#N/A,FALSE,"BS";#N/A,#N/A,FALSE,"PL";#N/A,#N/A,FALSE,"Schdl 1,2,3";#N/A,#N/A,FALSE,"Schd 4";#N/A,#N/A,FALSE,"Sch -5,6 (2)";#N/A,#N/A,FALSE,"Schd 7,8,9,10";#N/A,#N/A,FALSE,"Schd 11";#N/A,#N/A,FALSE,"schd 12, 13,14"}</definedName>
    <definedName name="_dir" localSheetId="3" hidden="1">{#N/A,#N/A,FALSE,"BS";#N/A,#N/A,FALSE,"PL";#N/A,#N/A,FALSE,"Schdl 1,2,3";#N/A,#N/A,FALSE,"Schd 4";#N/A,#N/A,FALSE,"Sch -5,6 (2)";#N/A,#N/A,FALSE,"Schd 7,8,9,10";#N/A,#N/A,FALSE,"Schd 11";#N/A,#N/A,FALSE,"schd 12, 13,14"}</definedName>
    <definedName name="_dir" localSheetId="4" hidden="1">{#N/A,#N/A,FALSE,"BS";#N/A,#N/A,FALSE,"PL";#N/A,#N/A,FALSE,"Schdl 1,2,3";#N/A,#N/A,FALSE,"Schd 4";#N/A,#N/A,FALSE,"Sch -5,6 (2)";#N/A,#N/A,FALSE,"Schd 7,8,9,10";#N/A,#N/A,FALSE,"Schd 11";#N/A,#N/A,FALSE,"schd 12, 13,14"}</definedName>
    <definedName name="_dir" localSheetId="5" hidden="1">{#N/A,#N/A,FALSE,"BS";#N/A,#N/A,FALSE,"PL";#N/A,#N/A,FALSE,"Schdl 1,2,3";#N/A,#N/A,FALSE,"Schd 4";#N/A,#N/A,FALSE,"Sch -5,6 (2)";#N/A,#N/A,FALSE,"Schd 7,8,9,10";#N/A,#N/A,FALSE,"Schd 11";#N/A,#N/A,FALSE,"schd 12, 13,14"}</definedName>
    <definedName name="_dir" localSheetId="6" hidden="1">{#N/A,#N/A,FALSE,"BS";#N/A,#N/A,FALSE,"PL";#N/A,#N/A,FALSE,"Schdl 1,2,3";#N/A,#N/A,FALSE,"Schd 4";#N/A,#N/A,FALSE,"Sch -5,6 (2)";#N/A,#N/A,FALSE,"Schd 7,8,9,10";#N/A,#N/A,FALSE,"Schd 11";#N/A,#N/A,FALSE,"schd 12, 13,14"}</definedName>
    <definedName name="_dir" localSheetId="8" hidden="1">{#N/A,#N/A,FALSE,"BS";#N/A,#N/A,FALSE,"PL";#N/A,#N/A,FALSE,"Schdl 1,2,3";#N/A,#N/A,FALSE,"Schd 4";#N/A,#N/A,FALSE,"Sch -5,6 (2)";#N/A,#N/A,FALSE,"Schd 7,8,9,10";#N/A,#N/A,FALSE,"Schd 11";#N/A,#N/A,FALSE,"schd 12, 13,14"}</definedName>
    <definedName name="_dir" localSheetId="0" hidden="1">{#N/A,#N/A,FALSE,"BS";#N/A,#N/A,FALSE,"PL";#N/A,#N/A,FALSE,"Schdl 1,2,3";#N/A,#N/A,FALSE,"Schd 4";#N/A,#N/A,FALSE,"Sch -5,6 (2)";#N/A,#N/A,FALSE,"Schd 7,8,9,10";#N/A,#N/A,FALSE,"Schd 11";#N/A,#N/A,FALSE,"schd 12, 13,14"}</definedName>
    <definedName name="_dir" hidden="1">{#N/A,#N/A,FALSE,"BS";#N/A,#N/A,FALSE,"PL";#N/A,#N/A,FALSE,"Schdl 1,2,3";#N/A,#N/A,FALSE,"Schd 4";#N/A,#N/A,FALSE,"Sch -5,6 (2)";#N/A,#N/A,FALSE,"Schd 7,8,9,10";#N/A,#N/A,FALSE,"Schd 11";#N/A,#N/A,FALSE,"schd 12, 13,14"}</definedName>
    <definedName name="_erz6" localSheetId="16" hidden="1">{"Page1",#N/A,FALSE,"Segment Overview";"Page2",#N/A,FALSE,"Segment Overview";"Page3",#N/A,FALSE,"Summary";"Page4",#N/A,FALSE,"Summary";"Page5",#N/A,FALSE,"US Pubs Rev";"Page6",#N/A,FALSE,"US Pubs Rev";"Page7",#N/A,FALSE,"US Pubs EBITDA";"Page8",#N/A,FALSE,"US Pubs EBITDA"}</definedName>
    <definedName name="_erz6" localSheetId="17" hidden="1">{"Page1",#N/A,FALSE,"Segment Overview";"Page2",#N/A,FALSE,"Segment Overview";"Page3",#N/A,FALSE,"Summary";"Page4",#N/A,FALSE,"Summary";"Page5",#N/A,FALSE,"US Pubs Rev";"Page6",#N/A,FALSE,"US Pubs Rev";"Page7",#N/A,FALSE,"US Pubs EBITDA";"Page8",#N/A,FALSE,"US Pubs EBITDA"}</definedName>
    <definedName name="_erz6" localSheetId="18" hidden="1">{"Page1",#N/A,FALSE,"Segment Overview";"Page2",#N/A,FALSE,"Segment Overview";"Page3",#N/A,FALSE,"Summary";"Page4",#N/A,FALSE,"Summary";"Page5",#N/A,FALSE,"US Pubs Rev";"Page6",#N/A,FALSE,"US Pubs Rev";"Page7",#N/A,FALSE,"US Pubs EBITDA";"Page8",#N/A,FALSE,"US Pubs EBITDA"}</definedName>
    <definedName name="_erz6" localSheetId="19" hidden="1">{"Page1",#N/A,FALSE,"Segment Overview";"Page2",#N/A,FALSE,"Segment Overview";"Page3",#N/A,FALSE,"Summary";"Page4",#N/A,FALSE,"Summary";"Page5",#N/A,FALSE,"US Pubs Rev";"Page6",#N/A,FALSE,"US Pubs Rev";"Page7",#N/A,FALSE,"US Pubs EBITDA";"Page8",#N/A,FALSE,"US Pubs EBITDA"}</definedName>
    <definedName name="_erz6" localSheetId="20" hidden="1">{"Page1",#N/A,FALSE,"Segment Overview";"Page2",#N/A,FALSE,"Segment Overview";"Page3",#N/A,FALSE,"Summary";"Page4",#N/A,FALSE,"Summary";"Page5",#N/A,FALSE,"US Pubs Rev";"Page6",#N/A,FALSE,"US Pubs Rev";"Page7",#N/A,FALSE,"US Pubs EBITDA";"Page8",#N/A,FALSE,"US Pubs EBITDA"}</definedName>
    <definedName name="_erz6" localSheetId="3" hidden="1">{"Page1",#N/A,FALSE,"Segment Overview";"Page2",#N/A,FALSE,"Segment Overview";"Page3",#N/A,FALSE,"Summary";"Page4",#N/A,FALSE,"Summary";"Page5",#N/A,FALSE,"US Pubs Rev";"Page6",#N/A,FALSE,"US Pubs Rev";"Page7",#N/A,FALSE,"US Pubs EBITDA";"Page8",#N/A,FALSE,"US Pubs EBITDA"}</definedName>
    <definedName name="_erz6" localSheetId="4" hidden="1">{"Page1",#N/A,FALSE,"Segment Overview";"Page2",#N/A,FALSE,"Segment Overview";"Page3",#N/A,FALSE,"Summary";"Page4",#N/A,FALSE,"Summary";"Page5",#N/A,FALSE,"US Pubs Rev";"Page6",#N/A,FALSE,"US Pubs Rev";"Page7",#N/A,FALSE,"US Pubs EBITDA";"Page8",#N/A,FALSE,"US Pubs EBITDA"}</definedName>
    <definedName name="_erz6" localSheetId="5" hidden="1">{"Page1",#N/A,FALSE,"Segment Overview";"Page2",#N/A,FALSE,"Segment Overview";"Page3",#N/A,FALSE,"Summary";"Page4",#N/A,FALSE,"Summary";"Page5",#N/A,FALSE,"US Pubs Rev";"Page6",#N/A,FALSE,"US Pubs Rev";"Page7",#N/A,FALSE,"US Pubs EBITDA";"Page8",#N/A,FALSE,"US Pubs EBITDA"}</definedName>
    <definedName name="_erz6" localSheetId="6" hidden="1">{"Page1",#N/A,FALSE,"Segment Overview";"Page2",#N/A,FALSE,"Segment Overview";"Page3",#N/A,FALSE,"Summary";"Page4",#N/A,FALSE,"Summary";"Page5",#N/A,FALSE,"US Pubs Rev";"Page6",#N/A,FALSE,"US Pubs Rev";"Page7",#N/A,FALSE,"US Pubs EBITDA";"Page8",#N/A,FALSE,"US Pubs EBITDA"}</definedName>
    <definedName name="_erz6" localSheetId="8" hidden="1">{"Page1",#N/A,FALSE,"Segment Overview";"Page2",#N/A,FALSE,"Segment Overview";"Page3",#N/A,FALSE,"Summary";"Page4",#N/A,FALSE,"Summary";"Page5",#N/A,FALSE,"US Pubs Rev";"Page6",#N/A,FALSE,"US Pubs Rev";"Page7",#N/A,FALSE,"US Pubs EBITDA";"Page8",#N/A,FALSE,"US Pubs EBITDA"}</definedName>
    <definedName name="_erz6" localSheetId="0" hidden="1">{"Page1",#N/A,FALSE,"Segment Overview";"Page2",#N/A,FALSE,"Segment Overview";"Page3",#N/A,FALSE,"Summary";"Page4",#N/A,FALSE,"Summary";"Page5",#N/A,FALSE,"US Pubs Rev";"Page6",#N/A,FALSE,"US Pubs Rev";"Page7",#N/A,FALSE,"US Pubs EBITDA";"Page8",#N/A,FALSE,"US Pubs EBITDA"}</definedName>
    <definedName name="_erz6" hidden="1">{"Page1",#N/A,FALSE,"Segment Overview";"Page2",#N/A,FALSE,"Segment Overview";"Page3",#N/A,FALSE,"Summary";"Page4",#N/A,FALSE,"Summary";"Page5",#N/A,FALSE,"US Pubs Rev";"Page6",#N/A,FALSE,"US Pubs Rev";"Page7",#N/A,FALSE,"US Pubs EBITDA";"Page8",#N/A,FALSE,"US Pubs EBITDA"}</definedName>
    <definedName name="_Fill" localSheetId="16" hidden="1">#REF!</definedName>
    <definedName name="_Fill" localSheetId="17" hidden="1">#REF!</definedName>
    <definedName name="_Fill" localSheetId="20" hidden="1">#REF!</definedName>
    <definedName name="_Fill" localSheetId="3" hidden="1">#REF!</definedName>
    <definedName name="_Fill" localSheetId="0" hidden="1">#REF!</definedName>
    <definedName name="_Fill" hidden="1">#REF!</definedName>
    <definedName name="_Fill2" localSheetId="1" hidden="1">#REF!</definedName>
    <definedName name="_Fill2" localSheetId="10" hidden="1">#REF!</definedName>
    <definedName name="_Fill2" localSheetId="11" hidden="1">#REF!</definedName>
    <definedName name="_Fill2" localSheetId="13" hidden="1">#REF!</definedName>
    <definedName name="_Fill2" localSheetId="14" hidden="1">#REF!</definedName>
    <definedName name="_Fill2" localSheetId="16" hidden="1">#REF!</definedName>
    <definedName name="_Fill2" localSheetId="17" hidden="1">#REF!</definedName>
    <definedName name="_Fill2" localSheetId="18" hidden="1">#REF!</definedName>
    <definedName name="_Fill2" localSheetId="19" hidden="1">#REF!</definedName>
    <definedName name="_Fill2" localSheetId="2" hidden="1">#REF!</definedName>
    <definedName name="_Fill2" localSheetId="20" hidden="1">#REF!</definedName>
    <definedName name="_Fill2" localSheetId="3" hidden="1">#REF!</definedName>
    <definedName name="_Fill2" localSheetId="4" hidden="1">#REF!</definedName>
    <definedName name="_Fill2" localSheetId="5" hidden="1">#REF!</definedName>
    <definedName name="_Fill2" localSheetId="6" hidden="1">#REF!</definedName>
    <definedName name="_Fill2" localSheetId="0" hidden="1">#REF!</definedName>
    <definedName name="_Fill2" hidden="1">#REF!</definedName>
    <definedName name="_xlnm._FilterDatabase" localSheetId="1" hidden="1">#REF!</definedName>
    <definedName name="_xlnm._FilterDatabase" localSheetId="10" hidden="1">'10_LatAm Portfolio'!$J$4:$N$11</definedName>
    <definedName name="_xlnm._FilterDatabase" localSheetId="11" hidden="1">#REF!</definedName>
    <definedName name="_xlnm._FilterDatabase" localSheetId="13" hidden="1">#REF!</definedName>
    <definedName name="_xlnm._FilterDatabase" localSheetId="14"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9" hidden="1">#REF!</definedName>
    <definedName name="_xlnm._FilterDatabase" localSheetId="2" hidden="1">#REF!</definedName>
    <definedName name="_xlnm._FilterDatabase" localSheetId="20"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7_SVF1 Portfolio'!$I$4:$L$12</definedName>
    <definedName name="_xlnm._FilterDatabase" localSheetId="8" hidden="1">'8_SVF2 Portfolio'!#REF!</definedName>
    <definedName name="_xlnm._FilterDatabase" localSheetId="9" hidden="1">'9_SVF Offerings&amp;Plans'!$I$4:$L$10</definedName>
    <definedName name="_xlnm._FilterDatabase" localSheetId="0" hidden="1">#REF!</definedName>
    <definedName name="_xlnm._FilterDatabase" hidden="1">#REF!</definedName>
    <definedName name="_Key1" localSheetId="1"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 hidden="1">#REF!</definedName>
    <definedName name="_Key1" localSheetId="20"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0" hidden="1">#REF!</definedName>
    <definedName name="_Key1" hidden="1">#REF!</definedName>
    <definedName name="_Key2" localSheetId="11" hidden="1">#REF!</definedName>
    <definedName name="_Key2" localSheetId="13"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 hidden="1">#REF!</definedName>
    <definedName name="_Key2" localSheetId="20" hidden="1">#REF!</definedName>
    <definedName name="_Key2" localSheetId="3" hidden="1">#REF!</definedName>
    <definedName name="_Key2" localSheetId="4" hidden="1">#REF!</definedName>
    <definedName name="_Key2" localSheetId="5" hidden="1">#REF!</definedName>
    <definedName name="_Key2" localSheetId="6" hidden="1">#REF!</definedName>
    <definedName name="_Key2" localSheetId="0" hidden="1">#REF!</definedName>
    <definedName name="_Key2" hidden="1">#REF!</definedName>
    <definedName name="_ｍｔｂ2" localSheetId="16" hidden="1">{"ｹﾝﾄ（M)",#N/A,FALSE,"収支・日割";"ｹﾝﾄ（RD)",#N/A,FALSE,"収支・日割";"ｹﾝﾄ（PMC)",#N/A,FALSE,"収支・日割"}</definedName>
    <definedName name="_ｍｔｂ2" localSheetId="17" hidden="1">{"ｹﾝﾄ（M)",#N/A,FALSE,"収支・日割";"ｹﾝﾄ（RD)",#N/A,FALSE,"収支・日割";"ｹﾝﾄ（PMC)",#N/A,FALSE,"収支・日割"}</definedName>
    <definedName name="_ｍｔｂ2" localSheetId="18" hidden="1">{"ｹﾝﾄ（M)",#N/A,FALSE,"収支・日割";"ｹﾝﾄ（RD)",#N/A,FALSE,"収支・日割";"ｹﾝﾄ（PMC)",#N/A,FALSE,"収支・日割"}</definedName>
    <definedName name="_ｍｔｂ2" localSheetId="19" hidden="1">{"ｹﾝﾄ（M)",#N/A,FALSE,"収支・日割";"ｹﾝﾄ（RD)",#N/A,FALSE,"収支・日割";"ｹﾝﾄ（PMC)",#N/A,FALSE,"収支・日割"}</definedName>
    <definedName name="_ｍｔｂ2" localSheetId="20" hidden="1">{"ｹﾝﾄ（M)",#N/A,FALSE,"収支・日割";"ｹﾝﾄ（RD)",#N/A,FALSE,"収支・日割";"ｹﾝﾄ（PMC)",#N/A,FALSE,"収支・日割"}</definedName>
    <definedName name="_ｍｔｂ2" localSheetId="3" hidden="1">{"ｹﾝﾄ（M)",#N/A,FALSE,"収支・日割";"ｹﾝﾄ（RD)",#N/A,FALSE,"収支・日割";"ｹﾝﾄ（PMC)",#N/A,FALSE,"収支・日割"}</definedName>
    <definedName name="_ｍｔｂ2" localSheetId="4" hidden="1">{"ｹﾝﾄ（M)",#N/A,FALSE,"収支・日割";"ｹﾝﾄ（RD)",#N/A,FALSE,"収支・日割";"ｹﾝﾄ（PMC)",#N/A,FALSE,"収支・日割"}</definedName>
    <definedName name="_ｍｔｂ2" localSheetId="5" hidden="1">{"ｹﾝﾄ（M)",#N/A,FALSE,"収支・日割";"ｹﾝﾄ（RD)",#N/A,FALSE,"収支・日割";"ｹﾝﾄ（PMC)",#N/A,FALSE,"収支・日割"}</definedName>
    <definedName name="_ｍｔｂ2" localSheetId="6" hidden="1">{"ｹﾝﾄ（M)",#N/A,FALSE,"収支・日割";"ｹﾝﾄ（RD)",#N/A,FALSE,"収支・日割";"ｹﾝﾄ（PMC)",#N/A,FALSE,"収支・日割"}</definedName>
    <definedName name="_ｍｔｂ2" localSheetId="8" hidden="1">{"ｹﾝﾄ（M)",#N/A,FALSE,"収支・日割";"ｹﾝﾄ（RD)",#N/A,FALSE,"収支・日割";"ｹﾝﾄ（PMC)",#N/A,FALSE,"収支・日割"}</definedName>
    <definedName name="_ｍｔｂ2" localSheetId="0"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6" hidden="1">{#N/A,#N/A,FALSE,"１";#N/A,#N/A,FALSE,"２";#N/A,#N/A,FALSE,"３";#N/A,#N/A,FALSE,"４"}</definedName>
    <definedName name="_mtb3" localSheetId="17" hidden="1">{#N/A,#N/A,FALSE,"１";#N/A,#N/A,FALSE,"２";#N/A,#N/A,FALSE,"３";#N/A,#N/A,FALSE,"４"}</definedName>
    <definedName name="_mtb3" localSheetId="18" hidden="1">{#N/A,#N/A,FALSE,"１";#N/A,#N/A,FALSE,"２";#N/A,#N/A,FALSE,"３";#N/A,#N/A,FALSE,"４"}</definedName>
    <definedName name="_mtb3" localSheetId="19" hidden="1">{#N/A,#N/A,FALSE,"１";#N/A,#N/A,FALSE,"２";#N/A,#N/A,FALSE,"３";#N/A,#N/A,FALSE,"４"}</definedName>
    <definedName name="_mtb3" localSheetId="20" hidden="1">{#N/A,#N/A,FALSE,"１";#N/A,#N/A,FALSE,"２";#N/A,#N/A,FALSE,"３";#N/A,#N/A,FALSE,"４"}</definedName>
    <definedName name="_mtb3" localSheetId="3" hidden="1">{#N/A,#N/A,FALSE,"１";#N/A,#N/A,FALSE,"２";#N/A,#N/A,FALSE,"３";#N/A,#N/A,FALSE,"４"}</definedName>
    <definedName name="_mtb3" localSheetId="4" hidden="1">{#N/A,#N/A,FALSE,"１";#N/A,#N/A,FALSE,"２";#N/A,#N/A,FALSE,"３";#N/A,#N/A,FALSE,"４"}</definedName>
    <definedName name="_mtb3" localSheetId="5" hidden="1">{#N/A,#N/A,FALSE,"１";#N/A,#N/A,FALSE,"２";#N/A,#N/A,FALSE,"３";#N/A,#N/A,FALSE,"４"}</definedName>
    <definedName name="_mtb3" localSheetId="6" hidden="1">{#N/A,#N/A,FALSE,"１";#N/A,#N/A,FALSE,"２";#N/A,#N/A,FALSE,"３";#N/A,#N/A,FALSE,"４"}</definedName>
    <definedName name="_mtb3" localSheetId="8" hidden="1">{#N/A,#N/A,FALSE,"１";#N/A,#N/A,FALSE,"２";#N/A,#N/A,FALSE,"３";#N/A,#N/A,FALSE,"４"}</definedName>
    <definedName name="_mtb3" localSheetId="0" hidden="1">{#N/A,#N/A,FALSE,"１";#N/A,#N/A,FALSE,"２";#N/A,#N/A,FALSE,"３";#N/A,#N/A,FALSE,"４"}</definedName>
    <definedName name="_mtb3" hidden="1">{#N/A,#N/A,FALSE,"１";#N/A,#N/A,FALSE,"２";#N/A,#N/A,FALSE,"３";#N/A,#N/A,FALSE,"４"}</definedName>
    <definedName name="_OCT334" localSheetId="10">#REF!</definedName>
    <definedName name="_OCT334">#REF!</definedName>
    <definedName name="_Order1" hidden="1">1</definedName>
    <definedName name="_Order2" hidden="1">1</definedName>
    <definedName name="_Parse_In" localSheetId="16" hidden="1">#REF!</definedName>
    <definedName name="_Parse_In" localSheetId="17" hidden="1">#REF!</definedName>
    <definedName name="_Parse_In" localSheetId="20" hidden="1">#REF!</definedName>
    <definedName name="_Parse_In" localSheetId="3" hidden="1">#REF!</definedName>
    <definedName name="_Parse_In" localSheetId="0" hidden="1">#REF!</definedName>
    <definedName name="_Parse_In" hidden="1">#REF!</definedName>
    <definedName name="_Parse_Out" localSheetId="1" hidden="1">#REF!</definedName>
    <definedName name="_Parse_Out" localSheetId="10" hidden="1">#REF!</definedName>
    <definedName name="_Parse_Out" localSheetId="11" hidden="1">#REF!</definedName>
    <definedName name="_Parse_Out" localSheetId="13" hidden="1">#REF!</definedName>
    <definedName name="_Parse_Out" localSheetId="14"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 hidden="1">#REF!</definedName>
    <definedName name="_Parse_Out" localSheetId="20" hidden="1">#REF!</definedName>
    <definedName name="_Parse_Out" localSheetId="3" hidden="1">#REF!</definedName>
    <definedName name="_Parse_Out" localSheetId="4" hidden="1">#REF!</definedName>
    <definedName name="_Parse_Out" localSheetId="5" hidden="1">#REF!</definedName>
    <definedName name="_Parse_Out" localSheetId="6" hidden="1">#REF!</definedName>
    <definedName name="_Parse_Out" localSheetId="0" hidden="1">#REF!</definedName>
    <definedName name="_Parse_Out" hidden="1">#REF!</definedName>
    <definedName name="_Regression_Int" hidden="1">1</definedName>
    <definedName name="_SBB0606" localSheetId="16" hidden="1">{"Page1",#N/A,FALSE,"Segment Overview";"Page2",#N/A,FALSE,"Segment Overview";"Page3",#N/A,FALSE,"Summary";"Page4",#N/A,FALSE,"Summary";"Page5",#N/A,FALSE,"US Pubs Rev";"Page6",#N/A,FALSE,"US Pubs Rev";"Page7",#N/A,FALSE,"US Pubs EBITDA";"Page8",#N/A,FALSE,"US Pubs EBITDA"}</definedName>
    <definedName name="_SBB0606" localSheetId="17" hidden="1">{"Page1",#N/A,FALSE,"Segment Overview";"Page2",#N/A,FALSE,"Segment Overview";"Page3",#N/A,FALSE,"Summary";"Page4",#N/A,FALSE,"Summary";"Page5",#N/A,FALSE,"US Pubs Rev";"Page6",#N/A,FALSE,"US Pubs Rev";"Page7",#N/A,FALSE,"US Pubs EBITDA";"Page8",#N/A,FALSE,"US Pubs EBITDA"}</definedName>
    <definedName name="_SBB0606" localSheetId="18" hidden="1">{"Page1",#N/A,FALSE,"Segment Overview";"Page2",#N/A,FALSE,"Segment Overview";"Page3",#N/A,FALSE,"Summary";"Page4",#N/A,FALSE,"Summary";"Page5",#N/A,FALSE,"US Pubs Rev";"Page6",#N/A,FALSE,"US Pubs Rev";"Page7",#N/A,FALSE,"US Pubs EBITDA";"Page8",#N/A,FALSE,"US Pubs EBITDA"}</definedName>
    <definedName name="_SBB0606" localSheetId="19" hidden="1">{"Page1",#N/A,FALSE,"Segment Overview";"Page2",#N/A,FALSE,"Segment Overview";"Page3",#N/A,FALSE,"Summary";"Page4",#N/A,FALSE,"Summary";"Page5",#N/A,FALSE,"US Pubs Rev";"Page6",#N/A,FALSE,"US Pubs Rev";"Page7",#N/A,FALSE,"US Pubs EBITDA";"Page8",#N/A,FALSE,"US Pubs EBITDA"}</definedName>
    <definedName name="_SBB0606" localSheetId="20" hidden="1">{"Page1",#N/A,FALSE,"Segment Overview";"Page2",#N/A,FALSE,"Segment Overview";"Page3",#N/A,FALSE,"Summary";"Page4",#N/A,FALSE,"Summary";"Page5",#N/A,FALSE,"US Pubs Rev";"Page6",#N/A,FALSE,"US Pubs Rev";"Page7",#N/A,FALSE,"US Pubs EBITDA";"Page8",#N/A,FALSE,"US Pubs EBITDA"}</definedName>
    <definedName name="_SBB0606" localSheetId="3" hidden="1">{"Page1",#N/A,FALSE,"Segment Overview";"Page2",#N/A,FALSE,"Segment Overview";"Page3",#N/A,FALSE,"Summary";"Page4",#N/A,FALSE,"Summary";"Page5",#N/A,FALSE,"US Pubs Rev";"Page6",#N/A,FALSE,"US Pubs Rev";"Page7",#N/A,FALSE,"US Pubs EBITDA";"Page8",#N/A,FALSE,"US Pubs EBITDA"}</definedName>
    <definedName name="_SBB0606" localSheetId="4" hidden="1">{"Page1",#N/A,FALSE,"Segment Overview";"Page2",#N/A,FALSE,"Segment Overview";"Page3",#N/A,FALSE,"Summary";"Page4",#N/A,FALSE,"Summary";"Page5",#N/A,FALSE,"US Pubs Rev";"Page6",#N/A,FALSE,"US Pubs Rev";"Page7",#N/A,FALSE,"US Pubs EBITDA";"Page8",#N/A,FALSE,"US Pubs EBITDA"}</definedName>
    <definedName name="_SBB0606" localSheetId="5" hidden="1">{"Page1",#N/A,FALSE,"Segment Overview";"Page2",#N/A,FALSE,"Segment Overview";"Page3",#N/A,FALSE,"Summary";"Page4",#N/A,FALSE,"Summary";"Page5",#N/A,FALSE,"US Pubs Rev";"Page6",#N/A,FALSE,"US Pubs Rev";"Page7",#N/A,FALSE,"US Pubs EBITDA";"Page8",#N/A,FALSE,"US Pubs EBITDA"}</definedName>
    <definedName name="_SBB0606" localSheetId="6" hidden="1">{"Page1",#N/A,FALSE,"Segment Overview";"Page2",#N/A,FALSE,"Segment Overview";"Page3",#N/A,FALSE,"Summary";"Page4",#N/A,FALSE,"Summary";"Page5",#N/A,FALSE,"US Pubs Rev";"Page6",#N/A,FALSE,"US Pubs Rev";"Page7",#N/A,FALSE,"US Pubs EBITDA";"Page8",#N/A,FALSE,"US Pubs EBITDA"}</definedName>
    <definedName name="_SBB0606" localSheetId="8" hidden="1">{"Page1",#N/A,FALSE,"Segment Overview";"Page2",#N/A,FALSE,"Segment Overview";"Page3",#N/A,FALSE,"Summary";"Page4",#N/A,FALSE,"Summary";"Page5",#N/A,FALSE,"US Pubs Rev";"Page6",#N/A,FALSE,"US Pubs Rev";"Page7",#N/A,FALSE,"US Pubs EBITDA";"Page8",#N/A,FALSE,"US Pubs EBITDA"}</definedName>
    <definedName name="_SBB0606" localSheetId="0" hidden="1">{"Page1",#N/A,FALSE,"Segment Overview";"Page2",#N/A,FALSE,"Segment Overview";"Page3",#N/A,FALSE,"Summary";"Page4",#N/A,FALSE,"Summary";"Page5",#N/A,FALSE,"US Pubs Rev";"Page6",#N/A,FALSE,"US Pubs Rev";"Page7",#N/A,FALSE,"US Pubs EBITDA";"Page8",#N/A,FALSE,"US Pubs EBITDA"}</definedName>
    <definedName name="_SBB0606" hidden="1">{"Page1",#N/A,FALSE,"Segment Overview";"Page2",#N/A,FALSE,"Segment Overview";"Page3",#N/A,FALSE,"Summary";"Page4",#N/A,FALSE,"Summary";"Page5",#N/A,FALSE,"US Pubs Rev";"Page6",#N/A,FALSE,"US Pubs Rev";"Page7",#N/A,FALSE,"US Pubs EBITDA";"Page8",#N/A,FALSE,"US Pubs EBITDA"}</definedName>
    <definedName name="_Sort" localSheetId="1"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 hidden="1">#REF!</definedName>
    <definedName name="_Sort" localSheetId="20"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0" hidden="1">#REF!</definedName>
    <definedName name="_Sort" hidden="1">#REF!</definedName>
    <definedName name="_SP５２２" localSheetId="16" hidden="1">{"ｹﾝﾄ（M)",#N/A,FALSE,"収支・日割";"ｹﾝﾄ（RD)",#N/A,FALSE,"収支・日割";"ｹﾝﾄ（PMC)",#N/A,FALSE,"収支・日割"}</definedName>
    <definedName name="_SP５２２" localSheetId="17" hidden="1">{"ｹﾝﾄ（M)",#N/A,FALSE,"収支・日割";"ｹﾝﾄ（RD)",#N/A,FALSE,"収支・日割";"ｹﾝﾄ（PMC)",#N/A,FALSE,"収支・日割"}</definedName>
    <definedName name="_SP５２２" localSheetId="18" hidden="1">{"ｹﾝﾄ（M)",#N/A,FALSE,"収支・日割";"ｹﾝﾄ（RD)",#N/A,FALSE,"収支・日割";"ｹﾝﾄ（PMC)",#N/A,FALSE,"収支・日割"}</definedName>
    <definedName name="_SP５２２" localSheetId="19" hidden="1">{"ｹﾝﾄ（M)",#N/A,FALSE,"収支・日割";"ｹﾝﾄ（RD)",#N/A,FALSE,"収支・日割";"ｹﾝﾄ（PMC)",#N/A,FALSE,"収支・日割"}</definedName>
    <definedName name="_SP５２２" localSheetId="20" hidden="1">{"ｹﾝﾄ（M)",#N/A,FALSE,"収支・日割";"ｹﾝﾄ（RD)",#N/A,FALSE,"収支・日割";"ｹﾝﾄ（PMC)",#N/A,FALSE,"収支・日割"}</definedName>
    <definedName name="_SP５２２" localSheetId="3" hidden="1">{"ｹﾝﾄ（M)",#N/A,FALSE,"収支・日割";"ｹﾝﾄ（RD)",#N/A,FALSE,"収支・日割";"ｹﾝﾄ（PMC)",#N/A,FALSE,"収支・日割"}</definedName>
    <definedName name="_SP５２２" localSheetId="4" hidden="1">{"ｹﾝﾄ（M)",#N/A,FALSE,"収支・日割";"ｹﾝﾄ（RD)",#N/A,FALSE,"収支・日割";"ｹﾝﾄ（PMC)",#N/A,FALSE,"収支・日割"}</definedName>
    <definedName name="_SP５２２" localSheetId="5" hidden="1">{"ｹﾝﾄ（M)",#N/A,FALSE,"収支・日割";"ｹﾝﾄ（RD)",#N/A,FALSE,"収支・日割";"ｹﾝﾄ（PMC)",#N/A,FALSE,"収支・日割"}</definedName>
    <definedName name="_SP５２２" localSheetId="6" hidden="1">{"ｹﾝﾄ（M)",#N/A,FALSE,"収支・日割";"ｹﾝﾄ（RD)",#N/A,FALSE,"収支・日割";"ｹﾝﾄ（PMC)",#N/A,FALSE,"収支・日割"}</definedName>
    <definedName name="_SP５２２" localSheetId="8" hidden="1">{"ｹﾝﾄ（M)",#N/A,FALSE,"収支・日割";"ｹﾝﾄ（RD)",#N/A,FALSE,"収支・日割";"ｹﾝﾄ（PMC)",#N/A,FALSE,"収支・日割"}</definedName>
    <definedName name="_SP５２２" localSheetId="0" hidden="1">{"ｹﾝﾄ（M)",#N/A,FALSE,"収支・日割";"ｹﾝﾄ（RD)",#N/A,FALSE,"収支・日割";"ｹﾝﾄ（PMC)",#N/A,FALSE,"収支・日割"}</definedName>
    <definedName name="_SP５２２" hidden="1">{"ｹﾝﾄ（M)",#N/A,FALSE,"収支・日割";"ｹﾝﾄ（RD)",#N/A,FALSE,"収支・日割";"ｹﾝﾄ（PMC)",#N/A,FALSE,"収支・日割"}</definedName>
    <definedName name="a">#REF!</definedName>
    <definedName name="AA" localSheetId="10">#REF!</definedName>
    <definedName name="AA">#REF!</definedName>
    <definedName name="aaa" localSheetId="10">#REF!</definedName>
    <definedName name="aaa">#REF!</definedName>
    <definedName name="aaa_1" localSheetId="16" hidden="1">{"Page1",#N/A,FALSE,"Segment Overview";"Page2",#N/A,FALSE,"Segment Overview";"Page3",#N/A,FALSE,"Summary";"Page4",#N/A,FALSE,"Summary";"Page5",#N/A,FALSE,"US Pubs Rev";"Page6",#N/A,FALSE,"US Pubs Rev";"Page7",#N/A,FALSE,"US Pubs EBITDA";"Page8",#N/A,FALSE,"US Pubs EBITDA"}</definedName>
    <definedName name="aaa_1" localSheetId="17" hidden="1">{"Page1",#N/A,FALSE,"Segment Overview";"Page2",#N/A,FALSE,"Segment Overview";"Page3",#N/A,FALSE,"Summary";"Page4",#N/A,FALSE,"Summary";"Page5",#N/A,FALSE,"US Pubs Rev";"Page6",#N/A,FALSE,"US Pubs Rev";"Page7",#N/A,FALSE,"US Pubs EBITDA";"Page8",#N/A,FALSE,"US Pubs EBITDA"}</definedName>
    <definedName name="aaa_1" localSheetId="18" hidden="1">{"Page1",#N/A,FALSE,"Segment Overview";"Page2",#N/A,FALSE,"Segment Overview";"Page3",#N/A,FALSE,"Summary";"Page4",#N/A,FALSE,"Summary";"Page5",#N/A,FALSE,"US Pubs Rev";"Page6",#N/A,FALSE,"US Pubs Rev";"Page7",#N/A,FALSE,"US Pubs EBITDA";"Page8",#N/A,FALSE,"US Pubs EBITDA"}</definedName>
    <definedName name="aaa_1" localSheetId="19" hidden="1">{"Page1",#N/A,FALSE,"Segment Overview";"Page2",#N/A,FALSE,"Segment Overview";"Page3",#N/A,FALSE,"Summary";"Page4",#N/A,FALSE,"Summary";"Page5",#N/A,FALSE,"US Pubs Rev";"Page6",#N/A,FALSE,"US Pubs Rev";"Page7",#N/A,FALSE,"US Pubs EBITDA";"Page8",#N/A,FALSE,"US Pubs EBITDA"}</definedName>
    <definedName name="aaa_1" localSheetId="20" hidden="1">{"Page1",#N/A,FALSE,"Segment Overview";"Page2",#N/A,FALSE,"Segment Overview";"Page3",#N/A,FALSE,"Summary";"Page4",#N/A,FALSE,"Summary";"Page5",#N/A,FALSE,"US Pubs Rev";"Page6",#N/A,FALSE,"US Pubs Rev";"Page7",#N/A,FALSE,"US Pubs EBITDA";"Page8",#N/A,FALSE,"US Pubs EBITDA"}</definedName>
    <definedName name="aaa_1" localSheetId="3" hidden="1">{"Page1",#N/A,FALSE,"Segment Overview";"Page2",#N/A,FALSE,"Segment Overview";"Page3",#N/A,FALSE,"Summary";"Page4",#N/A,FALSE,"Summary";"Page5",#N/A,FALSE,"US Pubs Rev";"Page6",#N/A,FALSE,"US Pubs Rev";"Page7",#N/A,FALSE,"US Pubs EBITDA";"Page8",#N/A,FALSE,"US Pubs EBITDA"}</definedName>
    <definedName name="aaa_1" localSheetId="4" hidden="1">{"Page1",#N/A,FALSE,"Segment Overview";"Page2",#N/A,FALSE,"Segment Overview";"Page3",#N/A,FALSE,"Summary";"Page4",#N/A,FALSE,"Summary";"Page5",#N/A,FALSE,"US Pubs Rev";"Page6",#N/A,FALSE,"US Pubs Rev";"Page7",#N/A,FALSE,"US Pubs EBITDA";"Page8",#N/A,FALSE,"US Pubs EBITDA"}</definedName>
    <definedName name="aaa_1" localSheetId="5" hidden="1">{"Page1",#N/A,FALSE,"Segment Overview";"Page2",#N/A,FALSE,"Segment Overview";"Page3",#N/A,FALSE,"Summary";"Page4",#N/A,FALSE,"Summary";"Page5",#N/A,FALSE,"US Pubs Rev";"Page6",#N/A,FALSE,"US Pubs Rev";"Page7",#N/A,FALSE,"US Pubs EBITDA";"Page8",#N/A,FALSE,"US Pubs EBITDA"}</definedName>
    <definedName name="aaa_1" localSheetId="6" hidden="1">{"Page1",#N/A,FALSE,"Segment Overview";"Page2",#N/A,FALSE,"Segment Overview";"Page3",#N/A,FALSE,"Summary";"Page4",#N/A,FALSE,"Summary";"Page5",#N/A,FALSE,"US Pubs Rev";"Page6",#N/A,FALSE,"US Pubs Rev";"Page7",#N/A,FALSE,"US Pubs EBITDA";"Page8",#N/A,FALSE,"US Pubs EBITDA"}</definedName>
    <definedName name="aaa_1" localSheetId="8" hidden="1">{"Page1",#N/A,FALSE,"Segment Overview";"Page2",#N/A,FALSE,"Segment Overview";"Page3",#N/A,FALSE,"Summary";"Page4",#N/A,FALSE,"Summary";"Page5",#N/A,FALSE,"US Pubs Rev";"Page6",#N/A,FALSE,"US Pubs Rev";"Page7",#N/A,FALSE,"US Pubs EBITDA";"Page8",#N/A,FALSE,"US Pubs EBITDA"}</definedName>
    <definedName name="aaa_1" localSheetId="0" hidden="1">{"Page1",#N/A,FALSE,"Segment Overview";"Page2",#N/A,FALSE,"Segment Overview";"Page3",#N/A,FALSE,"Summary";"Page4",#N/A,FALSE,"Summary";"Page5",#N/A,FALSE,"US Pubs Rev";"Page6",#N/A,FALSE,"US Pubs Rev";"Page7",#N/A,FALSE,"US Pubs EBITDA";"Page8",#N/A,FALSE,"US Pubs EBITDA"}</definedName>
    <definedName name="aaa_1" hidden="1">{"Page1",#N/A,FALSE,"Segment Overview";"Page2",#N/A,FALSE,"Segment Overview";"Page3",#N/A,FALSE,"Summary";"Page4",#N/A,FALSE,"Summary";"Page5",#N/A,FALSE,"US Pubs Rev";"Page6",#N/A,FALSE,"US Pubs Rev";"Page7",#N/A,FALSE,"US Pubs EBITDA";"Page8",#N/A,FALSE,"US Pubs EBITDA"}</definedName>
    <definedName name="AAA_DOCTOPS" hidden="1">"AAA_SET"</definedName>
    <definedName name="AAA_duser" hidden="1">"OFF"</definedName>
    <definedName name="aaaaaaa" localSheetId="1" hidden="1">#REF!</definedName>
    <definedName name="aaaaaaa" localSheetId="10" hidden="1">#REF!</definedName>
    <definedName name="aaaaaaa" localSheetId="11" hidden="1">#REF!</definedName>
    <definedName name="aaaaaaa" localSheetId="12" hidden="1">#REF!</definedName>
    <definedName name="aaaaaaa" localSheetId="13" hidden="1">#REF!</definedName>
    <definedName name="aaaaaaa" localSheetId="14" hidden="1">#REF!</definedName>
    <definedName name="aaaaaaa" localSheetId="15" hidden="1">#REF!</definedName>
    <definedName name="aaaaaaa" localSheetId="16" hidden="1">#REF!</definedName>
    <definedName name="aaaaaaa" localSheetId="17" hidden="1">#REF!</definedName>
    <definedName name="aaaaaaa" localSheetId="18" hidden="1">#REF!</definedName>
    <definedName name="aaaaaaa" localSheetId="19" hidden="1">#REF!</definedName>
    <definedName name="aaaaaaa" localSheetId="2" hidden="1">#REF!</definedName>
    <definedName name="aaaaaaa" localSheetId="20" hidden="1">#REF!</definedName>
    <definedName name="aaaaaaa" localSheetId="3" hidden="1">#REF!</definedName>
    <definedName name="aaaaaaa" localSheetId="4" hidden="1">#REF!</definedName>
    <definedName name="aaaaaaa" localSheetId="5" hidden="1">#REF!</definedName>
    <definedName name="aaaaaaa" localSheetId="6" hidden="1">#REF!</definedName>
    <definedName name="aaaaaaa" localSheetId="7" hidden="1">#REF!</definedName>
    <definedName name="aaaaaaa" localSheetId="8" hidden="1">#REF!</definedName>
    <definedName name="aaaaaaa" localSheetId="9" hidden="1">#REF!</definedName>
    <definedName name="aaaaaaa" localSheetId="0" hidden="1">#REF!</definedName>
    <definedName name="aaaaaaa" hidden="1">#REF!</definedName>
    <definedName name="aaaaaaaa" localSheetId="16" hidden="1">{"Actual",#N/A,FALSE,"(価格)";"Market",#N/A,FALSE,"(価格)";"Plan",#N/A,FALSE,"(価格)"}</definedName>
    <definedName name="aaaaaaaa" localSheetId="17" hidden="1">{"Actual",#N/A,FALSE,"(価格)";"Market",#N/A,FALSE,"(価格)";"Plan",#N/A,FALSE,"(価格)"}</definedName>
    <definedName name="aaaaaaaa" localSheetId="18" hidden="1">{"Actual",#N/A,FALSE,"(価格)";"Market",#N/A,FALSE,"(価格)";"Plan",#N/A,FALSE,"(価格)"}</definedName>
    <definedName name="aaaaaaaa" localSheetId="19" hidden="1">{"Actual",#N/A,FALSE,"(価格)";"Market",#N/A,FALSE,"(価格)";"Plan",#N/A,FALSE,"(価格)"}</definedName>
    <definedName name="aaaaaaaa" localSheetId="20" hidden="1">{"Actual",#N/A,FALSE,"(価格)";"Market",#N/A,FALSE,"(価格)";"Plan",#N/A,FALSE,"(価格)"}</definedName>
    <definedName name="aaaaaaaa" localSheetId="3" hidden="1">{"Actual",#N/A,FALSE,"(価格)";"Market",#N/A,FALSE,"(価格)";"Plan",#N/A,FALSE,"(価格)"}</definedName>
    <definedName name="aaaaaaaa" localSheetId="4" hidden="1">{"Actual",#N/A,FALSE,"(価格)";"Market",#N/A,FALSE,"(価格)";"Plan",#N/A,FALSE,"(価格)"}</definedName>
    <definedName name="aaaaaaaa" localSheetId="5" hidden="1">{"Actual",#N/A,FALSE,"(価格)";"Market",#N/A,FALSE,"(価格)";"Plan",#N/A,FALSE,"(価格)"}</definedName>
    <definedName name="aaaaaaaa" localSheetId="6" hidden="1">{"Actual",#N/A,FALSE,"(価格)";"Market",#N/A,FALSE,"(価格)";"Plan",#N/A,FALSE,"(価格)"}</definedName>
    <definedName name="aaaaaaaa" localSheetId="8" hidden="1">{"Actual",#N/A,FALSE,"(価格)";"Market",#N/A,FALSE,"(価格)";"Plan",#N/A,FALSE,"(価格)"}</definedName>
    <definedName name="aaaaaaaa" localSheetId="0" hidden="1">{"Actual",#N/A,FALSE,"(価格)";"Market",#N/A,FALSE,"(価格)";"Plan",#N/A,FALSE,"(価格)"}</definedName>
    <definedName name="aaaaaaaa" hidden="1">{"Actual",#N/A,FALSE,"(価格)";"Market",#N/A,FALSE,"(価格)";"Plan",#N/A,FALSE,"(価格)"}</definedName>
    <definedName name="aab" localSheetId="1" hidden="1">{"Page1",#N/A,FALSE,"Segment Overview";"Page2",#N/A,FALSE,"Segment Overview";"Page3",#N/A,FALSE,"Summary";"Page4",#N/A,FALSE,"Summary";"Page5",#N/A,FALSE,"US Pubs Rev";"Page6",#N/A,FALSE,"US Pubs Rev";"Page7",#N/A,FALSE,"US Pubs EBITDA";"Page8",#N/A,FALSE,"US Pubs EBITDA"}</definedName>
    <definedName name="aab" localSheetId="10" hidden="1">{"Page1",#N/A,FALSE,"Segment Overview";"Page2",#N/A,FALSE,"Segment Overview";"Page3",#N/A,FALSE,"Summary";"Page4",#N/A,FALSE,"Summary";"Page5",#N/A,FALSE,"US Pubs Rev";"Page6",#N/A,FALSE,"US Pubs Rev";"Page7",#N/A,FALSE,"US Pubs EBITDA";"Page8",#N/A,FALSE,"US Pubs EBITDA"}</definedName>
    <definedName name="aab" localSheetId="11" hidden="1">{"Page1",#N/A,FALSE,"Segment Overview";"Page2",#N/A,FALSE,"Segment Overview";"Page3",#N/A,FALSE,"Summary";"Page4",#N/A,FALSE,"Summary";"Page5",#N/A,FALSE,"US Pubs Rev";"Page6",#N/A,FALSE,"US Pubs Rev";"Page7",#N/A,FALSE,"US Pubs EBITDA";"Page8",#N/A,FALSE,"US Pubs EBITDA"}</definedName>
    <definedName name="aab" localSheetId="13" hidden="1">{"Page1",#N/A,FALSE,"Segment Overview";"Page2",#N/A,FALSE,"Segment Overview";"Page3",#N/A,FALSE,"Summary";"Page4",#N/A,FALSE,"Summary";"Page5",#N/A,FALSE,"US Pubs Rev";"Page6",#N/A,FALSE,"US Pubs Rev";"Page7",#N/A,FALSE,"US Pubs EBITDA";"Page8",#N/A,FALSE,"US Pubs EBITDA"}</definedName>
    <definedName name="aab" localSheetId="14" hidden="1">{"Page1",#N/A,FALSE,"Segment Overview";"Page2",#N/A,FALSE,"Segment Overview";"Page3",#N/A,FALSE,"Summary";"Page4",#N/A,FALSE,"Summary";"Page5",#N/A,FALSE,"US Pubs Rev";"Page6",#N/A,FALSE,"US Pubs Rev";"Page7",#N/A,FALSE,"US Pubs EBITDA";"Page8",#N/A,FALSE,"US Pubs EBITDA"}</definedName>
    <definedName name="aab" localSheetId="16" hidden="1">{"Page1",#N/A,FALSE,"Segment Overview";"Page2",#N/A,FALSE,"Segment Overview";"Page3",#N/A,FALSE,"Summary";"Page4",#N/A,FALSE,"Summary";"Page5",#N/A,FALSE,"US Pubs Rev";"Page6",#N/A,FALSE,"US Pubs Rev";"Page7",#N/A,FALSE,"US Pubs EBITDA";"Page8",#N/A,FALSE,"US Pubs EBITDA"}</definedName>
    <definedName name="aab" localSheetId="17" hidden="1">{"Page1",#N/A,FALSE,"Segment Overview";"Page2",#N/A,FALSE,"Segment Overview";"Page3",#N/A,FALSE,"Summary";"Page4",#N/A,FALSE,"Summary";"Page5",#N/A,FALSE,"US Pubs Rev";"Page6",#N/A,FALSE,"US Pubs Rev";"Page7",#N/A,FALSE,"US Pubs EBITDA";"Page8",#N/A,FALSE,"US Pubs EBITDA"}</definedName>
    <definedName name="aab" localSheetId="18" hidden="1">{"Page1",#N/A,FALSE,"Segment Overview";"Page2",#N/A,FALSE,"Segment Overview";"Page3",#N/A,FALSE,"Summary";"Page4",#N/A,FALSE,"Summary";"Page5",#N/A,FALSE,"US Pubs Rev";"Page6",#N/A,FALSE,"US Pubs Rev";"Page7",#N/A,FALSE,"US Pubs EBITDA";"Page8",#N/A,FALSE,"US Pubs EBITDA"}</definedName>
    <definedName name="aab" localSheetId="19" hidden="1">{"Page1",#N/A,FALSE,"Segment Overview";"Page2",#N/A,FALSE,"Segment Overview";"Page3",#N/A,FALSE,"Summary";"Page4",#N/A,FALSE,"Summary";"Page5",#N/A,FALSE,"US Pubs Rev";"Page6",#N/A,FALSE,"US Pubs Rev";"Page7",#N/A,FALSE,"US Pubs EBITDA";"Page8",#N/A,FALSE,"US Pubs EBITDA"}</definedName>
    <definedName name="aab" localSheetId="2" hidden="1">{"Page1",#N/A,FALSE,"Segment Overview";"Page2",#N/A,FALSE,"Segment Overview";"Page3",#N/A,FALSE,"Summary";"Page4",#N/A,FALSE,"Summary";"Page5",#N/A,FALSE,"US Pubs Rev";"Page6",#N/A,FALSE,"US Pubs Rev";"Page7",#N/A,FALSE,"US Pubs EBITDA";"Page8",#N/A,FALSE,"US Pubs EBITDA"}</definedName>
    <definedName name="aab" localSheetId="20" hidden="1">{"Page1",#N/A,FALSE,"Segment Overview";"Page2",#N/A,FALSE,"Segment Overview";"Page3",#N/A,FALSE,"Summary";"Page4",#N/A,FALSE,"Summary";"Page5",#N/A,FALSE,"US Pubs Rev";"Page6",#N/A,FALSE,"US Pubs Rev";"Page7",#N/A,FALSE,"US Pubs EBITDA";"Page8",#N/A,FALSE,"US Pubs EBITDA"}</definedName>
    <definedName name="aab" localSheetId="3" hidden="1">{"Page1",#N/A,FALSE,"Segment Overview";"Page2",#N/A,FALSE,"Segment Overview";"Page3",#N/A,FALSE,"Summary";"Page4",#N/A,FALSE,"Summary";"Page5",#N/A,FALSE,"US Pubs Rev";"Page6",#N/A,FALSE,"US Pubs Rev";"Page7",#N/A,FALSE,"US Pubs EBITDA";"Page8",#N/A,FALSE,"US Pubs EBITDA"}</definedName>
    <definedName name="aab" localSheetId="4" hidden="1">{"Page1",#N/A,FALSE,"Segment Overview";"Page2",#N/A,FALSE,"Segment Overview";"Page3",#N/A,FALSE,"Summary";"Page4",#N/A,FALSE,"Summary";"Page5",#N/A,FALSE,"US Pubs Rev";"Page6",#N/A,FALSE,"US Pubs Rev";"Page7",#N/A,FALSE,"US Pubs EBITDA";"Page8",#N/A,FALSE,"US Pubs EBITDA"}</definedName>
    <definedName name="aab" localSheetId="5" hidden="1">{"Page1",#N/A,FALSE,"Segment Overview";"Page2",#N/A,FALSE,"Segment Overview";"Page3",#N/A,FALSE,"Summary";"Page4",#N/A,FALSE,"Summary";"Page5",#N/A,FALSE,"US Pubs Rev";"Page6",#N/A,FALSE,"US Pubs Rev";"Page7",#N/A,FALSE,"US Pubs EBITDA";"Page8",#N/A,FALSE,"US Pubs EBITDA"}</definedName>
    <definedName name="aab" localSheetId="6" hidden="1">{"Page1",#N/A,FALSE,"Segment Overview";"Page2",#N/A,FALSE,"Segment Overview";"Page3",#N/A,FALSE,"Summary";"Page4",#N/A,FALSE,"Summary";"Page5",#N/A,FALSE,"US Pubs Rev";"Page6",#N/A,FALSE,"US Pubs Rev";"Page7",#N/A,FALSE,"US Pubs EBITDA";"Page8",#N/A,FALSE,"US Pubs EBITDA"}</definedName>
    <definedName name="aab" localSheetId="8" hidden="1">{"Page1",#N/A,FALSE,"Segment Overview";"Page2",#N/A,FALSE,"Segment Overview";"Page3",#N/A,FALSE,"Summary";"Page4",#N/A,FALSE,"Summary";"Page5",#N/A,FALSE,"US Pubs Rev";"Page6",#N/A,FALSE,"US Pubs Rev";"Page7",#N/A,FALSE,"US Pubs EBITDA";"Page8",#N/A,FALSE,"US Pubs EBITDA"}</definedName>
    <definedName name="aab" localSheetId="0" hidden="1">{"Page1",#N/A,FALSE,"Segment Overview";"Page2",#N/A,FALSE,"Segment Overview";"Page3",#N/A,FALSE,"Summary";"Page4",#N/A,FALSE,"Summary";"Page5",#N/A,FALSE,"US Pubs Rev";"Page6",#N/A,FALSE,"US Pubs Rev";"Page7",#N/A,FALSE,"US Pubs EBITDA";"Page8",#N/A,FALSE,"US Pubs EBITDA"}</definedName>
    <definedName name="aab" hidden="1">{"Page1",#N/A,FALSE,"Segment Overview";"Page2",#N/A,FALSE,"Segment Overview";"Page3",#N/A,FALSE,"Summary";"Page4",#N/A,FALSE,"Summary";"Page5",#N/A,FALSE,"US Pubs Rev";"Page6",#N/A,FALSE,"US Pubs Rev";"Page7",#N/A,FALSE,"US Pubs EBITDA";"Page8",#N/A,FALSE,"US Pubs EBITDA"}</definedName>
    <definedName name="aab_1" localSheetId="16" hidden="1">{"Page1",#N/A,FALSE,"Segment Overview";"Page2",#N/A,FALSE,"Segment Overview";"Page3",#N/A,FALSE,"Summary";"Page4",#N/A,FALSE,"Summary";"Page5",#N/A,FALSE,"US Pubs Rev";"Page6",#N/A,FALSE,"US Pubs Rev";"Page7",#N/A,FALSE,"US Pubs EBITDA";"Page8",#N/A,FALSE,"US Pubs EBITDA"}</definedName>
    <definedName name="aab_1" localSheetId="17" hidden="1">{"Page1",#N/A,FALSE,"Segment Overview";"Page2",#N/A,FALSE,"Segment Overview";"Page3",#N/A,FALSE,"Summary";"Page4",#N/A,FALSE,"Summary";"Page5",#N/A,FALSE,"US Pubs Rev";"Page6",#N/A,FALSE,"US Pubs Rev";"Page7",#N/A,FALSE,"US Pubs EBITDA";"Page8",#N/A,FALSE,"US Pubs EBITDA"}</definedName>
    <definedName name="aab_1" localSheetId="18" hidden="1">{"Page1",#N/A,FALSE,"Segment Overview";"Page2",#N/A,FALSE,"Segment Overview";"Page3",#N/A,FALSE,"Summary";"Page4",#N/A,FALSE,"Summary";"Page5",#N/A,FALSE,"US Pubs Rev";"Page6",#N/A,FALSE,"US Pubs Rev";"Page7",#N/A,FALSE,"US Pubs EBITDA";"Page8",#N/A,FALSE,"US Pubs EBITDA"}</definedName>
    <definedName name="aab_1" localSheetId="19" hidden="1">{"Page1",#N/A,FALSE,"Segment Overview";"Page2",#N/A,FALSE,"Segment Overview";"Page3",#N/A,FALSE,"Summary";"Page4",#N/A,FALSE,"Summary";"Page5",#N/A,FALSE,"US Pubs Rev";"Page6",#N/A,FALSE,"US Pubs Rev";"Page7",#N/A,FALSE,"US Pubs EBITDA";"Page8",#N/A,FALSE,"US Pubs EBITDA"}</definedName>
    <definedName name="aab_1" localSheetId="20" hidden="1">{"Page1",#N/A,FALSE,"Segment Overview";"Page2",#N/A,FALSE,"Segment Overview";"Page3",#N/A,FALSE,"Summary";"Page4",#N/A,FALSE,"Summary";"Page5",#N/A,FALSE,"US Pubs Rev";"Page6",#N/A,FALSE,"US Pubs Rev";"Page7",#N/A,FALSE,"US Pubs EBITDA";"Page8",#N/A,FALSE,"US Pubs EBITDA"}</definedName>
    <definedName name="aab_1" localSheetId="3" hidden="1">{"Page1",#N/A,FALSE,"Segment Overview";"Page2",#N/A,FALSE,"Segment Overview";"Page3",#N/A,FALSE,"Summary";"Page4",#N/A,FALSE,"Summary";"Page5",#N/A,FALSE,"US Pubs Rev";"Page6",#N/A,FALSE,"US Pubs Rev";"Page7",#N/A,FALSE,"US Pubs EBITDA";"Page8",#N/A,FALSE,"US Pubs EBITDA"}</definedName>
    <definedName name="aab_1" localSheetId="4" hidden="1">{"Page1",#N/A,FALSE,"Segment Overview";"Page2",#N/A,FALSE,"Segment Overview";"Page3",#N/A,FALSE,"Summary";"Page4",#N/A,FALSE,"Summary";"Page5",#N/A,FALSE,"US Pubs Rev";"Page6",#N/A,FALSE,"US Pubs Rev";"Page7",#N/A,FALSE,"US Pubs EBITDA";"Page8",#N/A,FALSE,"US Pubs EBITDA"}</definedName>
    <definedName name="aab_1" localSheetId="5" hidden="1">{"Page1",#N/A,FALSE,"Segment Overview";"Page2",#N/A,FALSE,"Segment Overview";"Page3",#N/A,FALSE,"Summary";"Page4",#N/A,FALSE,"Summary";"Page5",#N/A,FALSE,"US Pubs Rev";"Page6",#N/A,FALSE,"US Pubs Rev";"Page7",#N/A,FALSE,"US Pubs EBITDA";"Page8",#N/A,FALSE,"US Pubs EBITDA"}</definedName>
    <definedName name="aab_1" localSheetId="6" hidden="1">{"Page1",#N/A,FALSE,"Segment Overview";"Page2",#N/A,FALSE,"Segment Overview";"Page3",#N/A,FALSE,"Summary";"Page4",#N/A,FALSE,"Summary";"Page5",#N/A,FALSE,"US Pubs Rev";"Page6",#N/A,FALSE,"US Pubs Rev";"Page7",#N/A,FALSE,"US Pubs EBITDA";"Page8",#N/A,FALSE,"US Pubs EBITDA"}</definedName>
    <definedName name="aab_1" localSheetId="8" hidden="1">{"Page1",#N/A,FALSE,"Segment Overview";"Page2",#N/A,FALSE,"Segment Overview";"Page3",#N/A,FALSE,"Summary";"Page4",#N/A,FALSE,"Summary";"Page5",#N/A,FALSE,"US Pubs Rev";"Page6",#N/A,FALSE,"US Pubs Rev";"Page7",#N/A,FALSE,"US Pubs EBITDA";"Page8",#N/A,FALSE,"US Pubs EBITDA"}</definedName>
    <definedName name="aab_1" localSheetId="0" hidden="1">{"Page1",#N/A,FALSE,"Segment Overview";"Page2",#N/A,FALSE,"Segment Overview";"Page3",#N/A,FALSE,"Summary";"Page4",#N/A,FALSE,"Summary";"Page5",#N/A,FALSE,"US Pubs Rev";"Page6",#N/A,FALSE,"US Pubs Rev";"Page7",#N/A,FALSE,"US Pubs EBITDA";"Page8",#N/A,FALSE,"US Pubs EBITDA"}</definedName>
    <definedName name="aab_1" hidden="1">{"Page1",#N/A,FALSE,"Segment Overview";"Page2",#N/A,FALSE,"Segment Overview";"Page3",#N/A,FALSE,"Summary";"Page4",#N/A,FALSE,"Summary";"Page5",#N/A,FALSE,"US Pubs Rev";"Page6",#N/A,FALSE,"US Pubs Rev";"Page7",#N/A,FALSE,"US Pubs EBITDA";"Page8",#N/A,FALSE,"US Pubs EBITD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1" hidden="1">{"Page1",#N/A,FALSE,"Segment Overview";"Page2",#N/A,FALSE,"Segment Overview";"Page3",#N/A,FALSE,"Summary";"Page4",#N/A,FALSE,"Summary";"Page5",#N/A,FALSE,"US Pubs Rev";"Page6",#N/A,FALSE,"US Pubs Rev";"Page7",#N/A,FALSE,"US Pubs EBITDA";"Page8",#N/A,FALSE,"US Pubs EBITDA"}</definedName>
    <definedName name="aac" localSheetId="10" hidden="1">{"Page1",#N/A,FALSE,"Segment Overview";"Page2",#N/A,FALSE,"Segment Overview";"Page3",#N/A,FALSE,"Summary";"Page4",#N/A,FALSE,"Summary";"Page5",#N/A,FALSE,"US Pubs Rev";"Page6",#N/A,FALSE,"US Pubs Rev";"Page7",#N/A,FALSE,"US Pubs EBITDA";"Page8",#N/A,FALSE,"US Pubs EBITDA"}</definedName>
    <definedName name="aac" localSheetId="11" hidden="1">{"Page1",#N/A,FALSE,"Segment Overview";"Page2",#N/A,FALSE,"Segment Overview";"Page3",#N/A,FALSE,"Summary";"Page4",#N/A,FALSE,"Summary";"Page5",#N/A,FALSE,"US Pubs Rev";"Page6",#N/A,FALSE,"US Pubs Rev";"Page7",#N/A,FALSE,"US Pubs EBITDA";"Page8",#N/A,FALSE,"US Pubs EBITDA"}</definedName>
    <definedName name="aac" localSheetId="13" hidden="1">{"Page1",#N/A,FALSE,"Segment Overview";"Page2",#N/A,FALSE,"Segment Overview";"Page3",#N/A,FALSE,"Summary";"Page4",#N/A,FALSE,"Summary";"Page5",#N/A,FALSE,"US Pubs Rev";"Page6",#N/A,FALSE,"US Pubs Rev";"Page7",#N/A,FALSE,"US Pubs EBITDA";"Page8",#N/A,FALSE,"US Pubs EBITDA"}</definedName>
    <definedName name="aac" localSheetId="14" hidden="1">{"Page1",#N/A,FALSE,"Segment Overview";"Page2",#N/A,FALSE,"Segment Overview";"Page3",#N/A,FALSE,"Summary";"Page4",#N/A,FALSE,"Summary";"Page5",#N/A,FALSE,"US Pubs Rev";"Page6",#N/A,FALSE,"US Pubs Rev";"Page7",#N/A,FALSE,"US Pubs EBITDA";"Page8",#N/A,FALSE,"US Pubs EBITDA"}</definedName>
    <definedName name="aac" localSheetId="16" hidden="1">{"Page1",#N/A,FALSE,"Segment Overview";"Page2",#N/A,FALSE,"Segment Overview";"Page3",#N/A,FALSE,"Summary";"Page4",#N/A,FALSE,"Summary";"Page5",#N/A,FALSE,"US Pubs Rev";"Page6",#N/A,FALSE,"US Pubs Rev";"Page7",#N/A,FALSE,"US Pubs EBITDA";"Page8",#N/A,FALSE,"US Pubs EBITDA"}</definedName>
    <definedName name="aac" localSheetId="17" hidden="1">{"Page1",#N/A,FALSE,"Segment Overview";"Page2",#N/A,FALSE,"Segment Overview";"Page3",#N/A,FALSE,"Summary";"Page4",#N/A,FALSE,"Summary";"Page5",#N/A,FALSE,"US Pubs Rev";"Page6",#N/A,FALSE,"US Pubs Rev";"Page7",#N/A,FALSE,"US Pubs EBITDA";"Page8",#N/A,FALSE,"US Pubs EBITDA"}</definedName>
    <definedName name="aac" localSheetId="18" hidden="1">{"Page1",#N/A,FALSE,"Segment Overview";"Page2",#N/A,FALSE,"Segment Overview";"Page3",#N/A,FALSE,"Summary";"Page4",#N/A,FALSE,"Summary";"Page5",#N/A,FALSE,"US Pubs Rev";"Page6",#N/A,FALSE,"US Pubs Rev";"Page7",#N/A,FALSE,"US Pubs EBITDA";"Page8",#N/A,FALSE,"US Pubs EBITDA"}</definedName>
    <definedName name="aac" localSheetId="19" hidden="1">{"Page1",#N/A,FALSE,"Segment Overview";"Page2",#N/A,FALSE,"Segment Overview";"Page3",#N/A,FALSE,"Summary";"Page4",#N/A,FALSE,"Summary";"Page5",#N/A,FALSE,"US Pubs Rev";"Page6",#N/A,FALSE,"US Pubs Rev";"Page7",#N/A,FALSE,"US Pubs EBITDA";"Page8",#N/A,FALSE,"US Pubs EBITDA"}</definedName>
    <definedName name="aac" localSheetId="2" hidden="1">{"Page1",#N/A,FALSE,"Segment Overview";"Page2",#N/A,FALSE,"Segment Overview";"Page3",#N/A,FALSE,"Summary";"Page4",#N/A,FALSE,"Summary";"Page5",#N/A,FALSE,"US Pubs Rev";"Page6",#N/A,FALSE,"US Pubs Rev";"Page7",#N/A,FALSE,"US Pubs EBITDA";"Page8",#N/A,FALSE,"US Pubs EBITDA"}</definedName>
    <definedName name="aac" localSheetId="20" hidden="1">{"Page1",#N/A,FALSE,"Segment Overview";"Page2",#N/A,FALSE,"Segment Overview";"Page3",#N/A,FALSE,"Summary";"Page4",#N/A,FALSE,"Summary";"Page5",#N/A,FALSE,"US Pubs Rev";"Page6",#N/A,FALSE,"US Pubs Rev";"Page7",#N/A,FALSE,"US Pubs EBITDA";"Page8",#N/A,FALSE,"US Pubs EBITDA"}</definedName>
    <definedName name="aac" localSheetId="3" hidden="1">{"Page1",#N/A,FALSE,"Segment Overview";"Page2",#N/A,FALSE,"Segment Overview";"Page3",#N/A,FALSE,"Summary";"Page4",#N/A,FALSE,"Summary";"Page5",#N/A,FALSE,"US Pubs Rev";"Page6",#N/A,FALSE,"US Pubs Rev";"Page7",#N/A,FALSE,"US Pubs EBITDA";"Page8",#N/A,FALSE,"US Pubs EBITDA"}</definedName>
    <definedName name="aac" localSheetId="4" hidden="1">{"Page1",#N/A,FALSE,"Segment Overview";"Page2",#N/A,FALSE,"Segment Overview";"Page3",#N/A,FALSE,"Summary";"Page4",#N/A,FALSE,"Summary";"Page5",#N/A,FALSE,"US Pubs Rev";"Page6",#N/A,FALSE,"US Pubs Rev";"Page7",#N/A,FALSE,"US Pubs EBITDA";"Page8",#N/A,FALSE,"US Pubs EBITDA"}</definedName>
    <definedName name="aac" localSheetId="5" hidden="1">{"Page1",#N/A,FALSE,"Segment Overview";"Page2",#N/A,FALSE,"Segment Overview";"Page3",#N/A,FALSE,"Summary";"Page4",#N/A,FALSE,"Summary";"Page5",#N/A,FALSE,"US Pubs Rev";"Page6",#N/A,FALSE,"US Pubs Rev";"Page7",#N/A,FALSE,"US Pubs EBITDA";"Page8",#N/A,FALSE,"US Pubs EBITDA"}</definedName>
    <definedName name="aac" localSheetId="6" hidden="1">{"Page1",#N/A,FALSE,"Segment Overview";"Page2",#N/A,FALSE,"Segment Overview";"Page3",#N/A,FALSE,"Summary";"Page4",#N/A,FALSE,"Summary";"Page5",#N/A,FALSE,"US Pubs Rev";"Page6",#N/A,FALSE,"US Pubs Rev";"Page7",#N/A,FALSE,"US Pubs EBITDA";"Page8",#N/A,FALSE,"US Pubs EBITDA"}</definedName>
    <definedName name="aac" localSheetId="8" hidden="1">{"Page1",#N/A,FALSE,"Segment Overview";"Page2",#N/A,FALSE,"Segment Overview";"Page3",#N/A,FALSE,"Summary";"Page4",#N/A,FALSE,"Summary";"Page5",#N/A,FALSE,"US Pubs Rev";"Page6",#N/A,FALSE,"US Pubs Rev";"Page7",#N/A,FALSE,"US Pubs EBITDA";"Page8",#N/A,FALSE,"US Pubs EBITDA"}</definedName>
    <definedName name="aac" localSheetId="0" hidden="1">{"Page1",#N/A,FALSE,"Segment Overview";"Page2",#N/A,FALSE,"Segment Overview";"Page3",#N/A,FALSE,"Summary";"Page4",#N/A,FALSE,"Summary";"Page5",#N/A,FALSE,"US Pubs Rev";"Page6",#N/A,FALSE,"US Pubs Rev";"Page7",#N/A,FALSE,"US Pubs EBITDA";"Page8",#N/A,FALSE,"US Pubs EBITDA"}</definedName>
    <definedName name="aac" hidden="1">{"Page1",#N/A,FALSE,"Segment Overview";"Page2",#N/A,FALSE,"Segment Overview";"Page3",#N/A,FALSE,"Summary";"Page4",#N/A,FALSE,"Summary";"Page5",#N/A,FALSE,"US Pubs Rev";"Page6",#N/A,FALSE,"US Pubs Rev";"Page7",#N/A,FALSE,"US Pubs EBITDA";"Page8",#N/A,FALSE,"US Pubs EBITDA"}</definedName>
    <definedName name="aac_1" localSheetId="16" hidden="1">{"Page1",#N/A,FALSE,"Segment Overview";"Page2",#N/A,FALSE,"Segment Overview";"Page3",#N/A,FALSE,"Summary";"Page4",#N/A,FALSE,"Summary";"Page5",#N/A,FALSE,"US Pubs Rev";"Page6",#N/A,FALSE,"US Pubs Rev";"Page7",#N/A,FALSE,"US Pubs EBITDA";"Page8",#N/A,FALSE,"US Pubs EBITDA"}</definedName>
    <definedName name="aac_1" localSheetId="17" hidden="1">{"Page1",#N/A,FALSE,"Segment Overview";"Page2",#N/A,FALSE,"Segment Overview";"Page3",#N/A,FALSE,"Summary";"Page4",#N/A,FALSE,"Summary";"Page5",#N/A,FALSE,"US Pubs Rev";"Page6",#N/A,FALSE,"US Pubs Rev";"Page7",#N/A,FALSE,"US Pubs EBITDA";"Page8",#N/A,FALSE,"US Pubs EBITDA"}</definedName>
    <definedName name="aac_1" localSheetId="18" hidden="1">{"Page1",#N/A,FALSE,"Segment Overview";"Page2",#N/A,FALSE,"Segment Overview";"Page3",#N/A,FALSE,"Summary";"Page4",#N/A,FALSE,"Summary";"Page5",#N/A,FALSE,"US Pubs Rev";"Page6",#N/A,FALSE,"US Pubs Rev";"Page7",#N/A,FALSE,"US Pubs EBITDA";"Page8",#N/A,FALSE,"US Pubs EBITDA"}</definedName>
    <definedName name="aac_1" localSheetId="19" hidden="1">{"Page1",#N/A,FALSE,"Segment Overview";"Page2",#N/A,FALSE,"Segment Overview";"Page3",#N/A,FALSE,"Summary";"Page4",#N/A,FALSE,"Summary";"Page5",#N/A,FALSE,"US Pubs Rev";"Page6",#N/A,FALSE,"US Pubs Rev";"Page7",#N/A,FALSE,"US Pubs EBITDA";"Page8",#N/A,FALSE,"US Pubs EBITDA"}</definedName>
    <definedName name="aac_1" localSheetId="20" hidden="1">{"Page1",#N/A,FALSE,"Segment Overview";"Page2",#N/A,FALSE,"Segment Overview";"Page3",#N/A,FALSE,"Summary";"Page4",#N/A,FALSE,"Summary";"Page5",#N/A,FALSE,"US Pubs Rev";"Page6",#N/A,FALSE,"US Pubs Rev";"Page7",#N/A,FALSE,"US Pubs EBITDA";"Page8",#N/A,FALSE,"US Pubs EBITDA"}</definedName>
    <definedName name="aac_1" localSheetId="3" hidden="1">{"Page1",#N/A,FALSE,"Segment Overview";"Page2",#N/A,FALSE,"Segment Overview";"Page3",#N/A,FALSE,"Summary";"Page4",#N/A,FALSE,"Summary";"Page5",#N/A,FALSE,"US Pubs Rev";"Page6",#N/A,FALSE,"US Pubs Rev";"Page7",#N/A,FALSE,"US Pubs EBITDA";"Page8",#N/A,FALSE,"US Pubs EBITDA"}</definedName>
    <definedName name="aac_1" localSheetId="4" hidden="1">{"Page1",#N/A,FALSE,"Segment Overview";"Page2",#N/A,FALSE,"Segment Overview";"Page3",#N/A,FALSE,"Summary";"Page4",#N/A,FALSE,"Summary";"Page5",#N/A,FALSE,"US Pubs Rev";"Page6",#N/A,FALSE,"US Pubs Rev";"Page7",#N/A,FALSE,"US Pubs EBITDA";"Page8",#N/A,FALSE,"US Pubs EBITDA"}</definedName>
    <definedName name="aac_1" localSheetId="5" hidden="1">{"Page1",#N/A,FALSE,"Segment Overview";"Page2",#N/A,FALSE,"Segment Overview";"Page3",#N/A,FALSE,"Summary";"Page4",#N/A,FALSE,"Summary";"Page5",#N/A,FALSE,"US Pubs Rev";"Page6",#N/A,FALSE,"US Pubs Rev";"Page7",#N/A,FALSE,"US Pubs EBITDA";"Page8",#N/A,FALSE,"US Pubs EBITDA"}</definedName>
    <definedName name="aac_1" localSheetId="6" hidden="1">{"Page1",#N/A,FALSE,"Segment Overview";"Page2",#N/A,FALSE,"Segment Overview";"Page3",#N/A,FALSE,"Summary";"Page4",#N/A,FALSE,"Summary";"Page5",#N/A,FALSE,"US Pubs Rev";"Page6",#N/A,FALSE,"US Pubs Rev";"Page7",#N/A,FALSE,"US Pubs EBITDA";"Page8",#N/A,FALSE,"US Pubs EBITDA"}</definedName>
    <definedName name="aac_1" localSheetId="8" hidden="1">{"Page1",#N/A,FALSE,"Segment Overview";"Page2",#N/A,FALSE,"Segment Overview";"Page3",#N/A,FALSE,"Summary";"Page4",#N/A,FALSE,"Summary";"Page5",#N/A,FALSE,"US Pubs Rev";"Page6",#N/A,FALSE,"US Pubs Rev";"Page7",#N/A,FALSE,"US Pubs EBITDA";"Page8",#N/A,FALSE,"US Pubs EBITDA"}</definedName>
    <definedName name="aac_1" localSheetId="0" hidden="1">{"Page1",#N/A,FALSE,"Segment Overview";"Page2",#N/A,FALSE,"Segment Overview";"Page3",#N/A,FALSE,"Summary";"Page4",#N/A,FALSE,"Summary";"Page5",#N/A,FALSE,"US Pubs Rev";"Page6",#N/A,FALSE,"US Pubs Rev";"Page7",#N/A,FALSE,"US Pubs EBITDA";"Page8",#N/A,FALSE,"US Pubs EBITDA"}</definedName>
    <definedName name="aac_1" hidden="1">{"Page1",#N/A,FALSE,"Segment Overview";"Page2",#N/A,FALSE,"Segment Overview";"Page3",#N/A,FALSE,"Summary";"Page4",#N/A,FALSE,"Summary";"Page5",#N/A,FALSE,"US Pubs Rev";"Page6",#N/A,FALSE,"US Pubs Rev";"Page7",#N/A,FALSE,"US Pubs EBITDA";"Page8",#N/A,FALSE,"US Pubs EBITDA"}</definedName>
    <definedName name="aai" localSheetId="16" hidden="1">{"Page1",#N/A,FALSE,"Segment Overview";"Page2",#N/A,FALSE,"Segment Overview";"Page3",#N/A,FALSE,"Summary";"Page4",#N/A,FALSE,"Summary";"Page5",#N/A,FALSE,"US Pubs Rev";"Page6",#N/A,FALSE,"US Pubs Rev";"Page7",#N/A,FALSE,"US Pubs EBITDA";"Page8",#N/A,FALSE,"US Pubs EBITDA"}</definedName>
    <definedName name="aai" localSheetId="17" hidden="1">{"Page1",#N/A,FALSE,"Segment Overview";"Page2",#N/A,FALSE,"Segment Overview";"Page3",#N/A,FALSE,"Summary";"Page4",#N/A,FALSE,"Summary";"Page5",#N/A,FALSE,"US Pubs Rev";"Page6",#N/A,FALSE,"US Pubs Rev";"Page7",#N/A,FALSE,"US Pubs EBITDA";"Page8",#N/A,FALSE,"US Pubs EBITDA"}</definedName>
    <definedName name="aai" localSheetId="18" hidden="1">{"Page1",#N/A,FALSE,"Segment Overview";"Page2",#N/A,FALSE,"Segment Overview";"Page3",#N/A,FALSE,"Summary";"Page4",#N/A,FALSE,"Summary";"Page5",#N/A,FALSE,"US Pubs Rev";"Page6",#N/A,FALSE,"US Pubs Rev";"Page7",#N/A,FALSE,"US Pubs EBITDA";"Page8",#N/A,FALSE,"US Pubs EBITDA"}</definedName>
    <definedName name="aai" localSheetId="19" hidden="1">{"Page1",#N/A,FALSE,"Segment Overview";"Page2",#N/A,FALSE,"Segment Overview";"Page3",#N/A,FALSE,"Summary";"Page4",#N/A,FALSE,"Summary";"Page5",#N/A,FALSE,"US Pubs Rev";"Page6",#N/A,FALSE,"US Pubs Rev";"Page7",#N/A,FALSE,"US Pubs EBITDA";"Page8",#N/A,FALSE,"US Pubs EBITDA"}</definedName>
    <definedName name="aai" localSheetId="20" hidden="1">{"Page1",#N/A,FALSE,"Segment Overview";"Page2",#N/A,FALSE,"Segment Overview";"Page3",#N/A,FALSE,"Summary";"Page4",#N/A,FALSE,"Summary";"Page5",#N/A,FALSE,"US Pubs Rev";"Page6",#N/A,FALSE,"US Pubs Rev";"Page7",#N/A,FALSE,"US Pubs EBITDA";"Page8",#N/A,FALSE,"US Pubs EBITDA"}</definedName>
    <definedName name="aai" localSheetId="3" hidden="1">{"Page1",#N/A,FALSE,"Segment Overview";"Page2",#N/A,FALSE,"Segment Overview";"Page3",#N/A,FALSE,"Summary";"Page4",#N/A,FALSE,"Summary";"Page5",#N/A,FALSE,"US Pubs Rev";"Page6",#N/A,FALSE,"US Pubs Rev";"Page7",#N/A,FALSE,"US Pubs EBITDA";"Page8",#N/A,FALSE,"US Pubs EBITDA"}</definedName>
    <definedName name="aai" localSheetId="4" hidden="1">{"Page1",#N/A,FALSE,"Segment Overview";"Page2",#N/A,FALSE,"Segment Overview";"Page3",#N/A,FALSE,"Summary";"Page4",#N/A,FALSE,"Summary";"Page5",#N/A,FALSE,"US Pubs Rev";"Page6",#N/A,FALSE,"US Pubs Rev";"Page7",#N/A,FALSE,"US Pubs EBITDA";"Page8",#N/A,FALSE,"US Pubs EBITDA"}</definedName>
    <definedName name="aai" localSheetId="5" hidden="1">{"Page1",#N/A,FALSE,"Segment Overview";"Page2",#N/A,FALSE,"Segment Overview";"Page3",#N/A,FALSE,"Summary";"Page4",#N/A,FALSE,"Summary";"Page5",#N/A,FALSE,"US Pubs Rev";"Page6",#N/A,FALSE,"US Pubs Rev";"Page7",#N/A,FALSE,"US Pubs EBITDA";"Page8",#N/A,FALSE,"US Pubs EBITDA"}</definedName>
    <definedName name="aai" localSheetId="6" hidden="1">{"Page1",#N/A,FALSE,"Segment Overview";"Page2",#N/A,FALSE,"Segment Overview";"Page3",#N/A,FALSE,"Summary";"Page4",#N/A,FALSE,"Summary";"Page5",#N/A,FALSE,"US Pubs Rev";"Page6",#N/A,FALSE,"US Pubs Rev";"Page7",#N/A,FALSE,"US Pubs EBITDA";"Page8",#N/A,FALSE,"US Pubs EBITDA"}</definedName>
    <definedName name="aai" localSheetId="8" hidden="1">{"Page1",#N/A,FALSE,"Segment Overview";"Page2",#N/A,FALSE,"Segment Overview";"Page3",#N/A,FALSE,"Summary";"Page4",#N/A,FALSE,"Summary";"Page5",#N/A,FALSE,"US Pubs Rev";"Page6",#N/A,FALSE,"US Pubs Rev";"Page7",#N/A,FALSE,"US Pubs EBITDA";"Page8",#N/A,FALSE,"US Pubs EBITDA"}</definedName>
    <definedName name="aai" localSheetId="0" hidden="1">{"Page1",#N/A,FALSE,"Segment Overview";"Page2",#N/A,FALSE,"Segment Overview";"Page3",#N/A,FALSE,"Summary";"Page4",#N/A,FALSE,"Summary";"Page5",#N/A,FALSE,"US Pubs Rev";"Page6",#N/A,FALSE,"US Pubs Rev";"Page7",#N/A,FALSE,"US Pubs EBITDA";"Page8",#N/A,FALSE,"US Pubs EBITDA"}</definedName>
    <definedName name="aai" hidden="1">{"Page1",#N/A,FALSE,"Segment Overview";"Page2",#N/A,FALSE,"Segment Overview";"Page3",#N/A,FALSE,"Summary";"Page4",#N/A,FALSE,"Summary";"Page5",#N/A,FALSE,"US Pubs Rev";"Page6",#N/A,FALSE,"US Pubs Rev";"Page7",#N/A,FALSE,"US Pubs EBITDA";"Page8",#N/A,FALSE,"US Pubs EBITDA"}</definedName>
    <definedName name="aai_1" localSheetId="16" hidden="1">{"Page1",#N/A,FALSE,"Segment Overview";"Page2",#N/A,FALSE,"Segment Overview";"Page3",#N/A,FALSE,"Summary";"Page4",#N/A,FALSE,"Summary";"Page5",#N/A,FALSE,"US Pubs Rev";"Page6",#N/A,FALSE,"US Pubs Rev";"Page7",#N/A,FALSE,"US Pubs EBITDA";"Page8",#N/A,FALSE,"US Pubs EBITDA"}</definedName>
    <definedName name="aai_1" localSheetId="17" hidden="1">{"Page1",#N/A,FALSE,"Segment Overview";"Page2",#N/A,FALSE,"Segment Overview";"Page3",#N/A,FALSE,"Summary";"Page4",#N/A,FALSE,"Summary";"Page5",#N/A,FALSE,"US Pubs Rev";"Page6",#N/A,FALSE,"US Pubs Rev";"Page7",#N/A,FALSE,"US Pubs EBITDA";"Page8",#N/A,FALSE,"US Pubs EBITDA"}</definedName>
    <definedName name="aai_1" localSheetId="18" hidden="1">{"Page1",#N/A,FALSE,"Segment Overview";"Page2",#N/A,FALSE,"Segment Overview";"Page3",#N/A,FALSE,"Summary";"Page4",#N/A,FALSE,"Summary";"Page5",#N/A,FALSE,"US Pubs Rev";"Page6",#N/A,FALSE,"US Pubs Rev";"Page7",#N/A,FALSE,"US Pubs EBITDA";"Page8",#N/A,FALSE,"US Pubs EBITDA"}</definedName>
    <definedName name="aai_1" localSheetId="19" hidden="1">{"Page1",#N/A,FALSE,"Segment Overview";"Page2",#N/A,FALSE,"Segment Overview";"Page3",#N/A,FALSE,"Summary";"Page4",#N/A,FALSE,"Summary";"Page5",#N/A,FALSE,"US Pubs Rev";"Page6",#N/A,FALSE,"US Pubs Rev";"Page7",#N/A,FALSE,"US Pubs EBITDA";"Page8",#N/A,FALSE,"US Pubs EBITDA"}</definedName>
    <definedName name="aai_1" localSheetId="20" hidden="1">{"Page1",#N/A,FALSE,"Segment Overview";"Page2",#N/A,FALSE,"Segment Overview";"Page3",#N/A,FALSE,"Summary";"Page4",#N/A,FALSE,"Summary";"Page5",#N/A,FALSE,"US Pubs Rev";"Page6",#N/A,FALSE,"US Pubs Rev";"Page7",#N/A,FALSE,"US Pubs EBITDA";"Page8",#N/A,FALSE,"US Pubs EBITDA"}</definedName>
    <definedName name="aai_1" localSheetId="3" hidden="1">{"Page1",#N/A,FALSE,"Segment Overview";"Page2",#N/A,FALSE,"Segment Overview";"Page3",#N/A,FALSE,"Summary";"Page4",#N/A,FALSE,"Summary";"Page5",#N/A,FALSE,"US Pubs Rev";"Page6",#N/A,FALSE,"US Pubs Rev";"Page7",#N/A,FALSE,"US Pubs EBITDA";"Page8",#N/A,FALSE,"US Pubs EBITDA"}</definedName>
    <definedName name="aai_1" localSheetId="4" hidden="1">{"Page1",#N/A,FALSE,"Segment Overview";"Page2",#N/A,FALSE,"Segment Overview";"Page3",#N/A,FALSE,"Summary";"Page4",#N/A,FALSE,"Summary";"Page5",#N/A,FALSE,"US Pubs Rev";"Page6",#N/A,FALSE,"US Pubs Rev";"Page7",#N/A,FALSE,"US Pubs EBITDA";"Page8",#N/A,FALSE,"US Pubs EBITDA"}</definedName>
    <definedName name="aai_1" localSheetId="5" hidden="1">{"Page1",#N/A,FALSE,"Segment Overview";"Page2",#N/A,FALSE,"Segment Overview";"Page3",#N/A,FALSE,"Summary";"Page4",#N/A,FALSE,"Summary";"Page5",#N/A,FALSE,"US Pubs Rev";"Page6",#N/A,FALSE,"US Pubs Rev";"Page7",#N/A,FALSE,"US Pubs EBITDA";"Page8",#N/A,FALSE,"US Pubs EBITDA"}</definedName>
    <definedName name="aai_1" localSheetId="6" hidden="1">{"Page1",#N/A,FALSE,"Segment Overview";"Page2",#N/A,FALSE,"Segment Overview";"Page3",#N/A,FALSE,"Summary";"Page4",#N/A,FALSE,"Summary";"Page5",#N/A,FALSE,"US Pubs Rev";"Page6",#N/A,FALSE,"US Pubs Rev";"Page7",#N/A,FALSE,"US Pubs EBITDA";"Page8",#N/A,FALSE,"US Pubs EBITDA"}</definedName>
    <definedName name="aai_1" localSheetId="8" hidden="1">{"Page1",#N/A,FALSE,"Segment Overview";"Page2",#N/A,FALSE,"Segment Overview";"Page3",#N/A,FALSE,"Summary";"Page4",#N/A,FALSE,"Summary";"Page5",#N/A,FALSE,"US Pubs Rev";"Page6",#N/A,FALSE,"US Pubs Rev";"Page7",#N/A,FALSE,"US Pubs EBITDA";"Page8",#N/A,FALSE,"US Pubs EBITDA"}</definedName>
    <definedName name="aai_1" localSheetId="0" hidden="1">{"Page1",#N/A,FALSE,"Segment Overview";"Page2",#N/A,FALSE,"Segment Overview";"Page3",#N/A,FALSE,"Summary";"Page4",#N/A,FALSE,"Summary";"Page5",#N/A,FALSE,"US Pubs Rev";"Page6",#N/A,FALSE,"US Pubs Rev";"Page7",#N/A,FALSE,"US Pubs EBITDA";"Page8",#N/A,FALSE,"US Pubs EBITDA"}</definedName>
    <definedName name="aai_1" hidden="1">{"Page1",#N/A,FALSE,"Segment Overview";"Page2",#N/A,FALSE,"Segment Overview";"Page3",#N/A,FALSE,"Summary";"Page4",#N/A,FALSE,"Summary";"Page5",#N/A,FALSE,"US Pubs Rev";"Page6",#N/A,FALSE,"US Pubs Rev";"Page7",#N/A,FALSE,"US Pubs EBITDA";"Page8",#N/A,FALSE,"US Pubs EBITDA"}</definedName>
    <definedName name="aav" localSheetId="16" hidden="1">{"Page1",#N/A,FALSE,"Segment Overview";"Page2",#N/A,FALSE,"Segment Overview";"Page3",#N/A,FALSE,"Summary";"Page4",#N/A,FALSE,"Summary";"Page5",#N/A,FALSE,"US Pubs Rev";"Page6",#N/A,FALSE,"US Pubs Rev";"Page7",#N/A,FALSE,"US Pubs EBITDA";"Page8",#N/A,FALSE,"US Pubs EBITDA"}</definedName>
    <definedName name="aav" localSheetId="17" hidden="1">{"Page1",#N/A,FALSE,"Segment Overview";"Page2",#N/A,FALSE,"Segment Overview";"Page3",#N/A,FALSE,"Summary";"Page4",#N/A,FALSE,"Summary";"Page5",#N/A,FALSE,"US Pubs Rev";"Page6",#N/A,FALSE,"US Pubs Rev";"Page7",#N/A,FALSE,"US Pubs EBITDA";"Page8",#N/A,FALSE,"US Pubs EBITDA"}</definedName>
    <definedName name="aav" localSheetId="18" hidden="1">{"Page1",#N/A,FALSE,"Segment Overview";"Page2",#N/A,FALSE,"Segment Overview";"Page3",#N/A,FALSE,"Summary";"Page4",#N/A,FALSE,"Summary";"Page5",#N/A,FALSE,"US Pubs Rev";"Page6",#N/A,FALSE,"US Pubs Rev";"Page7",#N/A,FALSE,"US Pubs EBITDA";"Page8",#N/A,FALSE,"US Pubs EBITDA"}</definedName>
    <definedName name="aav" localSheetId="19" hidden="1">{"Page1",#N/A,FALSE,"Segment Overview";"Page2",#N/A,FALSE,"Segment Overview";"Page3",#N/A,FALSE,"Summary";"Page4",#N/A,FALSE,"Summary";"Page5",#N/A,FALSE,"US Pubs Rev";"Page6",#N/A,FALSE,"US Pubs Rev";"Page7",#N/A,FALSE,"US Pubs EBITDA";"Page8",#N/A,FALSE,"US Pubs EBITDA"}</definedName>
    <definedName name="aav" localSheetId="20" hidden="1">{"Page1",#N/A,FALSE,"Segment Overview";"Page2",#N/A,FALSE,"Segment Overview";"Page3",#N/A,FALSE,"Summary";"Page4",#N/A,FALSE,"Summary";"Page5",#N/A,FALSE,"US Pubs Rev";"Page6",#N/A,FALSE,"US Pubs Rev";"Page7",#N/A,FALSE,"US Pubs EBITDA";"Page8",#N/A,FALSE,"US Pubs EBITDA"}</definedName>
    <definedName name="aav" localSheetId="3" hidden="1">{"Page1",#N/A,FALSE,"Segment Overview";"Page2",#N/A,FALSE,"Segment Overview";"Page3",#N/A,FALSE,"Summary";"Page4",#N/A,FALSE,"Summary";"Page5",#N/A,FALSE,"US Pubs Rev";"Page6",#N/A,FALSE,"US Pubs Rev";"Page7",#N/A,FALSE,"US Pubs EBITDA";"Page8",#N/A,FALSE,"US Pubs EBITDA"}</definedName>
    <definedName name="aav" localSheetId="4" hidden="1">{"Page1",#N/A,FALSE,"Segment Overview";"Page2",#N/A,FALSE,"Segment Overview";"Page3",#N/A,FALSE,"Summary";"Page4",#N/A,FALSE,"Summary";"Page5",#N/A,FALSE,"US Pubs Rev";"Page6",#N/A,FALSE,"US Pubs Rev";"Page7",#N/A,FALSE,"US Pubs EBITDA";"Page8",#N/A,FALSE,"US Pubs EBITDA"}</definedName>
    <definedName name="aav" localSheetId="5" hidden="1">{"Page1",#N/A,FALSE,"Segment Overview";"Page2",#N/A,FALSE,"Segment Overview";"Page3",#N/A,FALSE,"Summary";"Page4",#N/A,FALSE,"Summary";"Page5",#N/A,FALSE,"US Pubs Rev";"Page6",#N/A,FALSE,"US Pubs Rev";"Page7",#N/A,FALSE,"US Pubs EBITDA";"Page8",#N/A,FALSE,"US Pubs EBITDA"}</definedName>
    <definedName name="aav" localSheetId="6" hidden="1">{"Page1",#N/A,FALSE,"Segment Overview";"Page2",#N/A,FALSE,"Segment Overview";"Page3",#N/A,FALSE,"Summary";"Page4",#N/A,FALSE,"Summary";"Page5",#N/A,FALSE,"US Pubs Rev";"Page6",#N/A,FALSE,"US Pubs Rev";"Page7",#N/A,FALSE,"US Pubs EBITDA";"Page8",#N/A,FALSE,"US Pubs EBITDA"}</definedName>
    <definedName name="aav" localSheetId="8" hidden="1">{"Page1",#N/A,FALSE,"Segment Overview";"Page2",#N/A,FALSE,"Segment Overview";"Page3",#N/A,FALSE,"Summary";"Page4",#N/A,FALSE,"Summary";"Page5",#N/A,FALSE,"US Pubs Rev";"Page6",#N/A,FALSE,"US Pubs Rev";"Page7",#N/A,FALSE,"US Pubs EBITDA";"Page8",#N/A,FALSE,"US Pubs EBITDA"}</definedName>
    <definedName name="aav" localSheetId="0" hidden="1">{"Page1",#N/A,FALSE,"Segment Overview";"Page2",#N/A,FALSE,"Segment Overview";"Page3",#N/A,FALSE,"Summary";"Page4",#N/A,FALSE,"Summary";"Page5",#N/A,FALSE,"US Pubs Rev";"Page6",#N/A,FALSE,"US Pubs Rev";"Page7",#N/A,FALSE,"US Pubs EBITDA";"Page8",#N/A,FALSE,"US Pubs EBITDA"}</definedName>
    <definedName name="aav" hidden="1">{"Page1",#N/A,FALSE,"Segment Overview";"Page2",#N/A,FALSE,"Segment Overview";"Page3",#N/A,FALSE,"Summary";"Page4",#N/A,FALSE,"Summary";"Page5",#N/A,FALSE,"US Pubs Rev";"Page6",#N/A,FALSE,"US Pubs Rev";"Page7",#N/A,FALSE,"US Pubs EBITDA";"Page8",#N/A,FALSE,"US Pubs EBITDA"}</definedName>
    <definedName name="aav_1" localSheetId="16" hidden="1">{"Page1",#N/A,FALSE,"Segment Overview";"Page2",#N/A,FALSE,"Segment Overview";"Page3",#N/A,FALSE,"Summary";"Page4",#N/A,FALSE,"Summary";"Page5",#N/A,FALSE,"US Pubs Rev";"Page6",#N/A,FALSE,"US Pubs Rev";"Page7",#N/A,FALSE,"US Pubs EBITDA";"Page8",#N/A,FALSE,"US Pubs EBITDA"}</definedName>
    <definedName name="aav_1" localSheetId="17" hidden="1">{"Page1",#N/A,FALSE,"Segment Overview";"Page2",#N/A,FALSE,"Segment Overview";"Page3",#N/A,FALSE,"Summary";"Page4",#N/A,FALSE,"Summary";"Page5",#N/A,FALSE,"US Pubs Rev";"Page6",#N/A,FALSE,"US Pubs Rev";"Page7",#N/A,FALSE,"US Pubs EBITDA";"Page8",#N/A,FALSE,"US Pubs EBITDA"}</definedName>
    <definedName name="aav_1" localSheetId="18" hidden="1">{"Page1",#N/A,FALSE,"Segment Overview";"Page2",#N/A,FALSE,"Segment Overview";"Page3",#N/A,FALSE,"Summary";"Page4",#N/A,FALSE,"Summary";"Page5",#N/A,FALSE,"US Pubs Rev";"Page6",#N/A,FALSE,"US Pubs Rev";"Page7",#N/A,FALSE,"US Pubs EBITDA";"Page8",#N/A,FALSE,"US Pubs EBITDA"}</definedName>
    <definedName name="aav_1" localSheetId="19" hidden="1">{"Page1",#N/A,FALSE,"Segment Overview";"Page2",#N/A,FALSE,"Segment Overview";"Page3",#N/A,FALSE,"Summary";"Page4",#N/A,FALSE,"Summary";"Page5",#N/A,FALSE,"US Pubs Rev";"Page6",#N/A,FALSE,"US Pubs Rev";"Page7",#N/A,FALSE,"US Pubs EBITDA";"Page8",#N/A,FALSE,"US Pubs EBITDA"}</definedName>
    <definedName name="aav_1" localSheetId="20" hidden="1">{"Page1",#N/A,FALSE,"Segment Overview";"Page2",#N/A,FALSE,"Segment Overview";"Page3",#N/A,FALSE,"Summary";"Page4",#N/A,FALSE,"Summary";"Page5",#N/A,FALSE,"US Pubs Rev";"Page6",#N/A,FALSE,"US Pubs Rev";"Page7",#N/A,FALSE,"US Pubs EBITDA";"Page8",#N/A,FALSE,"US Pubs EBITDA"}</definedName>
    <definedName name="aav_1" localSheetId="3" hidden="1">{"Page1",#N/A,FALSE,"Segment Overview";"Page2",#N/A,FALSE,"Segment Overview";"Page3",#N/A,FALSE,"Summary";"Page4",#N/A,FALSE,"Summary";"Page5",#N/A,FALSE,"US Pubs Rev";"Page6",#N/A,FALSE,"US Pubs Rev";"Page7",#N/A,FALSE,"US Pubs EBITDA";"Page8",#N/A,FALSE,"US Pubs EBITDA"}</definedName>
    <definedName name="aav_1" localSheetId="4" hidden="1">{"Page1",#N/A,FALSE,"Segment Overview";"Page2",#N/A,FALSE,"Segment Overview";"Page3",#N/A,FALSE,"Summary";"Page4",#N/A,FALSE,"Summary";"Page5",#N/A,FALSE,"US Pubs Rev";"Page6",#N/A,FALSE,"US Pubs Rev";"Page7",#N/A,FALSE,"US Pubs EBITDA";"Page8",#N/A,FALSE,"US Pubs EBITDA"}</definedName>
    <definedName name="aav_1" localSheetId="5" hidden="1">{"Page1",#N/A,FALSE,"Segment Overview";"Page2",#N/A,FALSE,"Segment Overview";"Page3",#N/A,FALSE,"Summary";"Page4",#N/A,FALSE,"Summary";"Page5",#N/A,FALSE,"US Pubs Rev";"Page6",#N/A,FALSE,"US Pubs Rev";"Page7",#N/A,FALSE,"US Pubs EBITDA";"Page8",#N/A,FALSE,"US Pubs EBITDA"}</definedName>
    <definedName name="aav_1" localSheetId="6" hidden="1">{"Page1",#N/A,FALSE,"Segment Overview";"Page2",#N/A,FALSE,"Segment Overview";"Page3",#N/A,FALSE,"Summary";"Page4",#N/A,FALSE,"Summary";"Page5",#N/A,FALSE,"US Pubs Rev";"Page6",#N/A,FALSE,"US Pubs Rev";"Page7",#N/A,FALSE,"US Pubs EBITDA";"Page8",#N/A,FALSE,"US Pubs EBITDA"}</definedName>
    <definedName name="aav_1" localSheetId="8" hidden="1">{"Page1",#N/A,FALSE,"Segment Overview";"Page2",#N/A,FALSE,"Segment Overview";"Page3",#N/A,FALSE,"Summary";"Page4",#N/A,FALSE,"Summary";"Page5",#N/A,FALSE,"US Pubs Rev";"Page6",#N/A,FALSE,"US Pubs Rev";"Page7",#N/A,FALSE,"US Pubs EBITDA";"Page8",#N/A,FALSE,"US Pubs EBITDA"}</definedName>
    <definedName name="aav_1" localSheetId="0" hidden="1">{"Page1",#N/A,FALSE,"Segment Overview";"Page2",#N/A,FALSE,"Segment Overview";"Page3",#N/A,FALSE,"Summary";"Page4",#N/A,FALSE,"Summary";"Page5",#N/A,FALSE,"US Pubs Rev";"Page6",#N/A,FALSE,"US Pubs Rev";"Page7",#N/A,FALSE,"US Pubs EBITDA";"Page8",#N/A,FALSE,"US Pubs EBITDA"}</definedName>
    <definedName name="aav_1" hidden="1">{"Page1",#N/A,FALSE,"Segment Overview";"Page2",#N/A,FALSE,"Segment Overview";"Page3",#N/A,FALSE,"Summary";"Page4",#N/A,FALSE,"Summary";"Page5",#N/A,FALSE,"US Pubs Rev";"Page6",#N/A,FALSE,"US Pubs Rev";"Page7",#N/A,FALSE,"US Pubs EBITDA";"Page8",#N/A,FALSE,"US Pubs EBITDA"}</definedName>
    <definedName name="abc" localSheetId="1" hidden="1">{"Page1",#N/A,FALSE,"Segment Overview";"Page2",#N/A,FALSE,"Segment Overview";"Page3",#N/A,FALSE,"Summary";"Page4",#N/A,FALSE,"Summary";"Page5",#N/A,FALSE,"US Pubs Rev";"Page6",#N/A,FALSE,"US Pubs Rev";"Page7",#N/A,FALSE,"US Pubs EBITDA";"Page8",#N/A,FALSE,"US Pubs EBITDA"}</definedName>
    <definedName name="abc" localSheetId="10" hidden="1">{"Page1",#N/A,FALSE,"Segment Overview";"Page2",#N/A,FALSE,"Segment Overview";"Page3",#N/A,FALSE,"Summary";"Page4",#N/A,FALSE,"Summary";"Page5",#N/A,FALSE,"US Pubs Rev";"Page6",#N/A,FALSE,"US Pubs Rev";"Page7",#N/A,FALSE,"US Pubs EBITDA";"Page8",#N/A,FALSE,"US Pubs EBITDA"}</definedName>
    <definedName name="abc" localSheetId="11" hidden="1">{"Page1",#N/A,FALSE,"Segment Overview";"Page2",#N/A,FALSE,"Segment Overview";"Page3",#N/A,FALSE,"Summary";"Page4",#N/A,FALSE,"Summary";"Page5",#N/A,FALSE,"US Pubs Rev";"Page6",#N/A,FALSE,"US Pubs Rev";"Page7",#N/A,FALSE,"US Pubs EBITDA";"Page8",#N/A,FALSE,"US Pubs EBITDA"}</definedName>
    <definedName name="abc" localSheetId="13" hidden="1">{"Page1",#N/A,FALSE,"Segment Overview";"Page2",#N/A,FALSE,"Segment Overview";"Page3",#N/A,FALSE,"Summary";"Page4",#N/A,FALSE,"Summary";"Page5",#N/A,FALSE,"US Pubs Rev";"Page6",#N/A,FALSE,"US Pubs Rev";"Page7",#N/A,FALSE,"US Pubs EBITDA";"Page8",#N/A,FALSE,"US Pubs EBITDA"}</definedName>
    <definedName name="abc" localSheetId="14" hidden="1">{"Page1",#N/A,FALSE,"Segment Overview";"Page2",#N/A,FALSE,"Segment Overview";"Page3",#N/A,FALSE,"Summary";"Page4",#N/A,FALSE,"Summary";"Page5",#N/A,FALSE,"US Pubs Rev";"Page6",#N/A,FALSE,"US Pubs Rev";"Page7",#N/A,FALSE,"US Pubs EBITDA";"Page8",#N/A,FALSE,"US Pubs EBITDA"}</definedName>
    <definedName name="abc" localSheetId="16" hidden="1">{"Page1",#N/A,FALSE,"Segment Overview";"Page2",#N/A,FALSE,"Segment Overview";"Page3",#N/A,FALSE,"Summary";"Page4",#N/A,FALSE,"Summary";"Page5",#N/A,FALSE,"US Pubs Rev";"Page6",#N/A,FALSE,"US Pubs Rev";"Page7",#N/A,FALSE,"US Pubs EBITDA";"Page8",#N/A,FALSE,"US Pubs EBITDA"}</definedName>
    <definedName name="abc" localSheetId="17" hidden="1">{"Page1",#N/A,FALSE,"Segment Overview";"Page2",#N/A,FALSE,"Segment Overview";"Page3",#N/A,FALSE,"Summary";"Page4",#N/A,FALSE,"Summary";"Page5",#N/A,FALSE,"US Pubs Rev";"Page6",#N/A,FALSE,"US Pubs Rev";"Page7",#N/A,FALSE,"US Pubs EBITDA";"Page8",#N/A,FALSE,"US Pubs EBITDA"}</definedName>
    <definedName name="abc" localSheetId="18" hidden="1">{"Page1",#N/A,FALSE,"Segment Overview";"Page2",#N/A,FALSE,"Segment Overview";"Page3",#N/A,FALSE,"Summary";"Page4",#N/A,FALSE,"Summary";"Page5",#N/A,FALSE,"US Pubs Rev";"Page6",#N/A,FALSE,"US Pubs Rev";"Page7",#N/A,FALSE,"US Pubs EBITDA";"Page8",#N/A,FALSE,"US Pubs EBITDA"}</definedName>
    <definedName name="abc" localSheetId="19" hidden="1">{"Page1",#N/A,FALSE,"Segment Overview";"Page2",#N/A,FALSE,"Segment Overview";"Page3",#N/A,FALSE,"Summary";"Page4",#N/A,FALSE,"Summary";"Page5",#N/A,FALSE,"US Pubs Rev";"Page6",#N/A,FALSE,"US Pubs Rev";"Page7",#N/A,FALSE,"US Pubs EBITDA";"Page8",#N/A,FALSE,"US Pubs EBITDA"}</definedName>
    <definedName name="abc" localSheetId="2" hidden="1">{"Page1",#N/A,FALSE,"Segment Overview";"Page2",#N/A,FALSE,"Segment Overview";"Page3",#N/A,FALSE,"Summary";"Page4",#N/A,FALSE,"Summary";"Page5",#N/A,FALSE,"US Pubs Rev";"Page6",#N/A,FALSE,"US Pubs Rev";"Page7",#N/A,FALSE,"US Pubs EBITDA";"Page8",#N/A,FALSE,"US Pubs EBITDA"}</definedName>
    <definedName name="abc" localSheetId="20" hidden="1">{"Page1",#N/A,FALSE,"Segment Overview";"Page2",#N/A,FALSE,"Segment Overview";"Page3",#N/A,FALSE,"Summary";"Page4",#N/A,FALSE,"Summary";"Page5",#N/A,FALSE,"US Pubs Rev";"Page6",#N/A,FALSE,"US Pubs Rev";"Page7",#N/A,FALSE,"US Pubs EBITDA";"Page8",#N/A,FALSE,"US Pubs EBITDA"}</definedName>
    <definedName name="abc" localSheetId="3" hidden="1">{"Page1",#N/A,FALSE,"Segment Overview";"Page2",#N/A,FALSE,"Segment Overview";"Page3",#N/A,FALSE,"Summary";"Page4",#N/A,FALSE,"Summary";"Page5",#N/A,FALSE,"US Pubs Rev";"Page6",#N/A,FALSE,"US Pubs Rev";"Page7",#N/A,FALSE,"US Pubs EBITDA";"Page8",#N/A,FALSE,"US Pubs EBITDA"}</definedName>
    <definedName name="abc" localSheetId="4" hidden="1">{"Page1",#N/A,FALSE,"Segment Overview";"Page2",#N/A,FALSE,"Segment Overview";"Page3",#N/A,FALSE,"Summary";"Page4",#N/A,FALSE,"Summary";"Page5",#N/A,FALSE,"US Pubs Rev";"Page6",#N/A,FALSE,"US Pubs Rev";"Page7",#N/A,FALSE,"US Pubs EBITDA";"Page8",#N/A,FALSE,"US Pubs EBITDA"}</definedName>
    <definedName name="abc" localSheetId="5" hidden="1">{"Page1",#N/A,FALSE,"Segment Overview";"Page2",#N/A,FALSE,"Segment Overview";"Page3",#N/A,FALSE,"Summary";"Page4",#N/A,FALSE,"Summary";"Page5",#N/A,FALSE,"US Pubs Rev";"Page6",#N/A,FALSE,"US Pubs Rev";"Page7",#N/A,FALSE,"US Pubs EBITDA";"Page8",#N/A,FALSE,"US Pubs EBITDA"}</definedName>
    <definedName name="abc" localSheetId="6" hidden="1">{"Page1",#N/A,FALSE,"Segment Overview";"Page2",#N/A,FALSE,"Segment Overview";"Page3",#N/A,FALSE,"Summary";"Page4",#N/A,FALSE,"Summary";"Page5",#N/A,FALSE,"US Pubs Rev";"Page6",#N/A,FALSE,"US Pubs Rev";"Page7",#N/A,FALSE,"US Pubs EBITDA";"Page8",#N/A,FALSE,"US Pubs EBITDA"}</definedName>
    <definedName name="abc" localSheetId="8" hidden="1">{"Page1",#N/A,FALSE,"Segment Overview";"Page2",#N/A,FALSE,"Segment Overview";"Page3",#N/A,FALSE,"Summary";"Page4",#N/A,FALSE,"Summary";"Page5",#N/A,FALSE,"US Pubs Rev";"Page6",#N/A,FALSE,"US Pubs Rev";"Page7",#N/A,FALSE,"US Pubs EBITDA";"Page8",#N/A,FALSE,"US Pubs EBITDA"}</definedName>
    <definedName name="abc" localSheetId="0" hidden="1">{"Page1",#N/A,FALSE,"Segment Overview";"Page2",#N/A,FALSE,"Segment Overview";"Page3",#N/A,FALSE,"Summary";"Page4",#N/A,FALSE,"Summary";"Page5",#N/A,FALSE,"US Pubs Rev";"Page6",#N/A,FALSE,"US Pubs Rev";"Page7",#N/A,FALSE,"US Pubs EBITDA";"Page8",#N/A,FALSE,"US Pubs EBITDA"}</definedName>
    <definedName name="abc" hidden="1">{"Page1",#N/A,FALSE,"Segment Overview";"Page2",#N/A,FALSE,"Segment Overview";"Page3",#N/A,FALSE,"Summary";"Page4",#N/A,FALSE,"Summary";"Page5",#N/A,FALSE,"US Pubs Rev";"Page6",#N/A,FALSE,"US Pubs Rev";"Page7",#N/A,FALSE,"US Pubs EBITDA";"Page8",#N/A,FALSE,"US Pubs EBITDA"}</definedName>
    <definedName name="acc" localSheetId="1" hidden="1">{"Page1",#N/A,FALSE,"Segment Overview";"Page2",#N/A,FALSE,"Segment Overview";"Page3",#N/A,FALSE,"Summary";"Page4",#N/A,FALSE,"Summary";"Page5",#N/A,FALSE,"US Pubs Rev";"Page6",#N/A,FALSE,"US Pubs Rev";"Page7",#N/A,FALSE,"US Pubs EBITDA";"Page8",#N/A,FALSE,"US Pubs EBITDA"}</definedName>
    <definedName name="acc" localSheetId="10" hidden="1">{"Page1",#N/A,FALSE,"Segment Overview";"Page2",#N/A,FALSE,"Segment Overview";"Page3",#N/A,FALSE,"Summary";"Page4",#N/A,FALSE,"Summary";"Page5",#N/A,FALSE,"US Pubs Rev";"Page6",#N/A,FALSE,"US Pubs Rev";"Page7",#N/A,FALSE,"US Pubs EBITDA";"Page8",#N/A,FALSE,"US Pubs EBITDA"}</definedName>
    <definedName name="acc" localSheetId="11" hidden="1">{"Page1",#N/A,FALSE,"Segment Overview";"Page2",#N/A,FALSE,"Segment Overview";"Page3",#N/A,FALSE,"Summary";"Page4",#N/A,FALSE,"Summary";"Page5",#N/A,FALSE,"US Pubs Rev";"Page6",#N/A,FALSE,"US Pubs Rev";"Page7",#N/A,FALSE,"US Pubs EBITDA";"Page8",#N/A,FALSE,"US Pubs EBITDA"}</definedName>
    <definedName name="acc" localSheetId="13" hidden="1">{"Page1",#N/A,FALSE,"Segment Overview";"Page2",#N/A,FALSE,"Segment Overview";"Page3",#N/A,FALSE,"Summary";"Page4",#N/A,FALSE,"Summary";"Page5",#N/A,FALSE,"US Pubs Rev";"Page6",#N/A,FALSE,"US Pubs Rev";"Page7",#N/A,FALSE,"US Pubs EBITDA";"Page8",#N/A,FALSE,"US Pubs EBITDA"}</definedName>
    <definedName name="acc" localSheetId="14" hidden="1">{"Page1",#N/A,FALSE,"Segment Overview";"Page2",#N/A,FALSE,"Segment Overview";"Page3",#N/A,FALSE,"Summary";"Page4",#N/A,FALSE,"Summary";"Page5",#N/A,FALSE,"US Pubs Rev";"Page6",#N/A,FALSE,"US Pubs Rev";"Page7",#N/A,FALSE,"US Pubs EBITDA";"Page8",#N/A,FALSE,"US Pubs EBITDA"}</definedName>
    <definedName name="acc" localSheetId="16" hidden="1">{"Page1",#N/A,FALSE,"Segment Overview";"Page2",#N/A,FALSE,"Segment Overview";"Page3",#N/A,FALSE,"Summary";"Page4",#N/A,FALSE,"Summary";"Page5",#N/A,FALSE,"US Pubs Rev";"Page6",#N/A,FALSE,"US Pubs Rev";"Page7",#N/A,FALSE,"US Pubs EBITDA";"Page8",#N/A,FALSE,"US Pubs EBITDA"}</definedName>
    <definedName name="acc" localSheetId="17" hidden="1">{"Page1",#N/A,FALSE,"Segment Overview";"Page2",#N/A,FALSE,"Segment Overview";"Page3",#N/A,FALSE,"Summary";"Page4",#N/A,FALSE,"Summary";"Page5",#N/A,FALSE,"US Pubs Rev";"Page6",#N/A,FALSE,"US Pubs Rev";"Page7",#N/A,FALSE,"US Pubs EBITDA";"Page8",#N/A,FALSE,"US Pubs EBITDA"}</definedName>
    <definedName name="acc" localSheetId="18" hidden="1">{"Page1",#N/A,FALSE,"Segment Overview";"Page2",#N/A,FALSE,"Segment Overview";"Page3",#N/A,FALSE,"Summary";"Page4",#N/A,FALSE,"Summary";"Page5",#N/A,FALSE,"US Pubs Rev";"Page6",#N/A,FALSE,"US Pubs Rev";"Page7",#N/A,FALSE,"US Pubs EBITDA";"Page8",#N/A,FALSE,"US Pubs EBITDA"}</definedName>
    <definedName name="acc" localSheetId="19" hidden="1">{"Page1",#N/A,FALSE,"Segment Overview";"Page2",#N/A,FALSE,"Segment Overview";"Page3",#N/A,FALSE,"Summary";"Page4",#N/A,FALSE,"Summary";"Page5",#N/A,FALSE,"US Pubs Rev";"Page6",#N/A,FALSE,"US Pubs Rev";"Page7",#N/A,FALSE,"US Pubs EBITDA";"Page8",#N/A,FALSE,"US Pubs EBITDA"}</definedName>
    <definedName name="acc" localSheetId="2" hidden="1">{"Page1",#N/A,FALSE,"Segment Overview";"Page2",#N/A,FALSE,"Segment Overview";"Page3",#N/A,FALSE,"Summary";"Page4",#N/A,FALSE,"Summary";"Page5",#N/A,FALSE,"US Pubs Rev";"Page6",#N/A,FALSE,"US Pubs Rev";"Page7",#N/A,FALSE,"US Pubs EBITDA";"Page8",#N/A,FALSE,"US Pubs EBITDA"}</definedName>
    <definedName name="acc" localSheetId="20" hidden="1">{"Page1",#N/A,FALSE,"Segment Overview";"Page2",#N/A,FALSE,"Segment Overview";"Page3",#N/A,FALSE,"Summary";"Page4",#N/A,FALSE,"Summary";"Page5",#N/A,FALSE,"US Pubs Rev";"Page6",#N/A,FALSE,"US Pubs Rev";"Page7",#N/A,FALSE,"US Pubs EBITDA";"Page8",#N/A,FALSE,"US Pubs EBITDA"}</definedName>
    <definedName name="acc" localSheetId="3" hidden="1">{"Page1",#N/A,FALSE,"Segment Overview";"Page2",#N/A,FALSE,"Segment Overview";"Page3",#N/A,FALSE,"Summary";"Page4",#N/A,FALSE,"Summary";"Page5",#N/A,FALSE,"US Pubs Rev";"Page6",#N/A,FALSE,"US Pubs Rev";"Page7",#N/A,FALSE,"US Pubs EBITDA";"Page8",#N/A,FALSE,"US Pubs EBITDA"}</definedName>
    <definedName name="acc" localSheetId="4" hidden="1">{"Page1",#N/A,FALSE,"Segment Overview";"Page2",#N/A,FALSE,"Segment Overview";"Page3",#N/A,FALSE,"Summary";"Page4",#N/A,FALSE,"Summary";"Page5",#N/A,FALSE,"US Pubs Rev";"Page6",#N/A,FALSE,"US Pubs Rev";"Page7",#N/A,FALSE,"US Pubs EBITDA";"Page8",#N/A,FALSE,"US Pubs EBITDA"}</definedName>
    <definedName name="acc" localSheetId="5" hidden="1">{"Page1",#N/A,FALSE,"Segment Overview";"Page2",#N/A,FALSE,"Segment Overview";"Page3",#N/A,FALSE,"Summary";"Page4",#N/A,FALSE,"Summary";"Page5",#N/A,FALSE,"US Pubs Rev";"Page6",#N/A,FALSE,"US Pubs Rev";"Page7",#N/A,FALSE,"US Pubs EBITDA";"Page8",#N/A,FALSE,"US Pubs EBITDA"}</definedName>
    <definedName name="acc" localSheetId="6" hidden="1">{"Page1",#N/A,FALSE,"Segment Overview";"Page2",#N/A,FALSE,"Segment Overview";"Page3",#N/A,FALSE,"Summary";"Page4",#N/A,FALSE,"Summary";"Page5",#N/A,FALSE,"US Pubs Rev";"Page6",#N/A,FALSE,"US Pubs Rev";"Page7",#N/A,FALSE,"US Pubs EBITDA";"Page8",#N/A,FALSE,"US Pubs EBITDA"}</definedName>
    <definedName name="acc" localSheetId="8" hidden="1">{"Page1",#N/A,FALSE,"Segment Overview";"Page2",#N/A,FALSE,"Segment Overview";"Page3",#N/A,FALSE,"Summary";"Page4",#N/A,FALSE,"Summary";"Page5",#N/A,FALSE,"US Pubs Rev";"Page6",#N/A,FALSE,"US Pubs Rev";"Page7",#N/A,FALSE,"US Pubs EBITDA";"Page8",#N/A,FALSE,"US Pubs EBITDA"}</definedName>
    <definedName name="acc" localSheetId="0" hidden="1">{"Page1",#N/A,FALSE,"Segment Overview";"Page2",#N/A,FALSE,"Segment Overview";"Page3",#N/A,FALSE,"Summary";"Page4",#N/A,FALSE,"Summary";"Page5",#N/A,FALSE,"US Pubs Rev";"Page6",#N/A,FALSE,"US Pubs Rev";"Page7",#N/A,FALSE,"US Pubs EBITDA";"Page8",#N/A,FALSE,"US Pubs EBITDA"}</definedName>
    <definedName name="acc" hidden="1">{"Page1",#N/A,FALSE,"Segment Overview";"Page2",#N/A,FALSE,"Segment Overview";"Page3",#N/A,FALSE,"Summary";"Page4",#N/A,FALSE,"Summary";"Page5",#N/A,FALSE,"US Pubs Rev";"Page6",#N/A,FALSE,"US Pubs Rev";"Page7",#N/A,FALSE,"US Pubs EBITDA";"Page8",#N/A,FALSE,"US Pubs EBITDA"}</definedName>
    <definedName name="ACC_ENG13">OFFSET(#REF!,0,0,COUNTA(#REF!)-1,1)</definedName>
    <definedName name="ACC_JAP13">OFFSET(#REF!,0,0,COUNTA(#REF!)-1,1)</definedName>
    <definedName name="Access_Button" hidden="1">"종합사번1999년_99년02월_퇴사__List"</definedName>
    <definedName name="AccessDatabase" hidden="1">"C:\My Documents\사번\종합사번1999년.mdb"</definedName>
    <definedName name="adasd" localSheetId="16" hidden="1">{"ｹﾝﾄ（M)",#N/A,FALSE,"収支・日割";"ｹﾝﾄ（RD)",#N/A,FALSE,"収支・日割";"ｹﾝﾄ（PMC)",#N/A,FALSE,"収支・日割"}</definedName>
    <definedName name="adasd" localSheetId="17" hidden="1">{"ｹﾝﾄ（M)",#N/A,FALSE,"収支・日割";"ｹﾝﾄ（RD)",#N/A,FALSE,"収支・日割";"ｹﾝﾄ（PMC)",#N/A,FALSE,"収支・日割"}</definedName>
    <definedName name="adasd" localSheetId="18" hidden="1">{"ｹﾝﾄ（M)",#N/A,FALSE,"収支・日割";"ｹﾝﾄ（RD)",#N/A,FALSE,"収支・日割";"ｹﾝﾄ（PMC)",#N/A,FALSE,"収支・日割"}</definedName>
    <definedName name="adasd" localSheetId="19" hidden="1">{"ｹﾝﾄ（M)",#N/A,FALSE,"収支・日割";"ｹﾝﾄ（RD)",#N/A,FALSE,"収支・日割";"ｹﾝﾄ（PMC)",#N/A,FALSE,"収支・日割"}</definedName>
    <definedName name="adasd" localSheetId="20" hidden="1">{"ｹﾝﾄ（M)",#N/A,FALSE,"収支・日割";"ｹﾝﾄ（RD)",#N/A,FALSE,"収支・日割";"ｹﾝﾄ（PMC)",#N/A,FALSE,"収支・日割"}</definedName>
    <definedName name="adasd" localSheetId="3" hidden="1">{"ｹﾝﾄ（M)",#N/A,FALSE,"収支・日割";"ｹﾝﾄ（RD)",#N/A,FALSE,"収支・日割";"ｹﾝﾄ（PMC)",#N/A,FALSE,"収支・日割"}</definedName>
    <definedName name="adasd" localSheetId="4" hidden="1">{"ｹﾝﾄ（M)",#N/A,FALSE,"収支・日割";"ｹﾝﾄ（RD)",#N/A,FALSE,"収支・日割";"ｹﾝﾄ（PMC)",#N/A,FALSE,"収支・日割"}</definedName>
    <definedName name="adasd" localSheetId="5" hidden="1">{"ｹﾝﾄ（M)",#N/A,FALSE,"収支・日割";"ｹﾝﾄ（RD)",#N/A,FALSE,"収支・日割";"ｹﾝﾄ（PMC)",#N/A,FALSE,"収支・日割"}</definedName>
    <definedName name="adasd" localSheetId="6" hidden="1">{"ｹﾝﾄ（M)",#N/A,FALSE,"収支・日割";"ｹﾝﾄ（RD)",#N/A,FALSE,"収支・日割";"ｹﾝﾄ（PMC)",#N/A,FALSE,"収支・日割"}</definedName>
    <definedName name="adasd" localSheetId="8" hidden="1">{"ｹﾝﾄ（M)",#N/A,FALSE,"収支・日割";"ｹﾝﾄ（RD)",#N/A,FALSE,"収支・日割";"ｹﾝﾄ（PMC)",#N/A,FALSE,"収支・日割"}</definedName>
    <definedName name="adasd" localSheetId="0" hidden="1">{"ｹﾝﾄ（M)",#N/A,FALSE,"収支・日割";"ｹﾝﾄ（RD)",#N/A,FALSE,"収支・日割";"ｹﾝﾄ（PMC)",#N/A,FALSE,"収支・日割"}</definedName>
    <definedName name="adasd" hidden="1">{"ｹﾝﾄ（M)",#N/A,FALSE,"収支・日割";"ｹﾝﾄ（RD)",#N/A,FALSE,"収支・日割";"ｹﾝﾄ（PMC)",#N/A,FALSE,"収支・日割"}</definedName>
    <definedName name="adasdwqwqa" localSheetId="16" hidden="1">{"Page1",#N/A,FALSE,"Segment Overview";"Page2",#N/A,FALSE,"Segment Overview";"Page3",#N/A,FALSE,"Summary";"Page4",#N/A,FALSE,"Summary";"Page5",#N/A,FALSE,"US Pubs Rev";"Page6",#N/A,FALSE,"US Pubs Rev";"Page7",#N/A,FALSE,"US Pubs EBITDA";"Page8",#N/A,FALSE,"US Pubs EBITDA"}</definedName>
    <definedName name="adasdwqwqa" localSheetId="17" hidden="1">{"Page1",#N/A,FALSE,"Segment Overview";"Page2",#N/A,FALSE,"Segment Overview";"Page3",#N/A,FALSE,"Summary";"Page4",#N/A,FALSE,"Summary";"Page5",#N/A,FALSE,"US Pubs Rev";"Page6",#N/A,FALSE,"US Pubs Rev";"Page7",#N/A,FALSE,"US Pubs EBITDA";"Page8",#N/A,FALSE,"US Pubs EBITDA"}</definedName>
    <definedName name="adasdwqwqa" localSheetId="18" hidden="1">{"Page1",#N/A,FALSE,"Segment Overview";"Page2",#N/A,FALSE,"Segment Overview";"Page3",#N/A,FALSE,"Summary";"Page4",#N/A,FALSE,"Summary";"Page5",#N/A,FALSE,"US Pubs Rev";"Page6",#N/A,FALSE,"US Pubs Rev";"Page7",#N/A,FALSE,"US Pubs EBITDA";"Page8",#N/A,FALSE,"US Pubs EBITDA"}</definedName>
    <definedName name="adasdwqwqa" localSheetId="19" hidden="1">{"Page1",#N/A,FALSE,"Segment Overview";"Page2",#N/A,FALSE,"Segment Overview";"Page3",#N/A,FALSE,"Summary";"Page4",#N/A,FALSE,"Summary";"Page5",#N/A,FALSE,"US Pubs Rev";"Page6",#N/A,FALSE,"US Pubs Rev";"Page7",#N/A,FALSE,"US Pubs EBITDA";"Page8",#N/A,FALSE,"US Pubs EBITDA"}</definedName>
    <definedName name="adasdwqwqa" localSheetId="20" hidden="1">{"Page1",#N/A,FALSE,"Segment Overview";"Page2",#N/A,FALSE,"Segment Overview";"Page3",#N/A,FALSE,"Summary";"Page4",#N/A,FALSE,"Summary";"Page5",#N/A,FALSE,"US Pubs Rev";"Page6",#N/A,FALSE,"US Pubs Rev";"Page7",#N/A,FALSE,"US Pubs EBITDA";"Page8",#N/A,FALSE,"US Pubs EBITDA"}</definedName>
    <definedName name="adasdwqwqa" localSheetId="3" hidden="1">{"Page1",#N/A,FALSE,"Segment Overview";"Page2",#N/A,FALSE,"Segment Overview";"Page3",#N/A,FALSE,"Summary";"Page4",#N/A,FALSE,"Summary";"Page5",#N/A,FALSE,"US Pubs Rev";"Page6",#N/A,FALSE,"US Pubs Rev";"Page7",#N/A,FALSE,"US Pubs EBITDA";"Page8",#N/A,FALSE,"US Pubs EBITDA"}</definedName>
    <definedName name="adasdwqwqa" localSheetId="4" hidden="1">{"Page1",#N/A,FALSE,"Segment Overview";"Page2",#N/A,FALSE,"Segment Overview";"Page3",#N/A,FALSE,"Summary";"Page4",#N/A,FALSE,"Summary";"Page5",#N/A,FALSE,"US Pubs Rev";"Page6",#N/A,FALSE,"US Pubs Rev";"Page7",#N/A,FALSE,"US Pubs EBITDA";"Page8",#N/A,FALSE,"US Pubs EBITDA"}</definedName>
    <definedName name="adasdwqwqa" localSheetId="5" hidden="1">{"Page1",#N/A,FALSE,"Segment Overview";"Page2",#N/A,FALSE,"Segment Overview";"Page3",#N/A,FALSE,"Summary";"Page4",#N/A,FALSE,"Summary";"Page5",#N/A,FALSE,"US Pubs Rev";"Page6",#N/A,FALSE,"US Pubs Rev";"Page7",#N/A,FALSE,"US Pubs EBITDA";"Page8",#N/A,FALSE,"US Pubs EBITDA"}</definedName>
    <definedName name="adasdwqwqa" localSheetId="6" hidden="1">{"Page1",#N/A,FALSE,"Segment Overview";"Page2",#N/A,FALSE,"Segment Overview";"Page3",#N/A,FALSE,"Summary";"Page4",#N/A,FALSE,"Summary";"Page5",#N/A,FALSE,"US Pubs Rev";"Page6",#N/A,FALSE,"US Pubs Rev";"Page7",#N/A,FALSE,"US Pubs EBITDA";"Page8",#N/A,FALSE,"US Pubs EBITDA"}</definedName>
    <definedName name="adasdwqwqa" localSheetId="8" hidden="1">{"Page1",#N/A,FALSE,"Segment Overview";"Page2",#N/A,FALSE,"Segment Overview";"Page3",#N/A,FALSE,"Summary";"Page4",#N/A,FALSE,"Summary";"Page5",#N/A,FALSE,"US Pubs Rev";"Page6",#N/A,FALSE,"US Pubs Rev";"Page7",#N/A,FALSE,"US Pubs EBITDA";"Page8",#N/A,FALSE,"US Pubs EBITDA"}</definedName>
    <definedName name="adasdwqwqa" localSheetId="0" hidden="1">{"Page1",#N/A,FALSE,"Segment Overview";"Page2",#N/A,FALSE,"Segment Overview";"Page3",#N/A,FALSE,"Summary";"Page4",#N/A,FALSE,"Summary";"Page5",#N/A,FALSE,"US Pubs Rev";"Page6",#N/A,FALSE,"US Pubs Rev";"Page7",#N/A,FALSE,"US Pubs EBITDA";"Page8",#N/A,FALSE,"US Pubs EBITDA"}</definedName>
    <definedName name="adasdwqwqa" hidden="1">{"Page1",#N/A,FALSE,"Segment Overview";"Page2",#N/A,FALSE,"Segment Overview";"Page3",#N/A,FALSE,"Summary";"Page4",#N/A,FALSE,"Summary";"Page5",#N/A,FALSE,"US Pubs Rev";"Page6",#N/A,FALSE,"US Pubs Rev";"Page7",#N/A,FALSE,"US Pubs EBITDA";"Page8",#N/A,FALSE,"US Pubs EBITDA"}</definedName>
    <definedName name="afafa" localSheetId="16" hidden="1">{"Page1",#N/A,FALSE,"Segment Overview";"Page2",#N/A,FALSE,"Segment Overview";"Page3",#N/A,FALSE,"Summary";"Page4",#N/A,FALSE,"Summary";"Page5",#N/A,FALSE,"US Pubs Rev";"Page6",#N/A,FALSE,"US Pubs Rev";"Page7",#N/A,FALSE,"US Pubs EBITDA";"Page8",#N/A,FALSE,"US Pubs EBITDA"}</definedName>
    <definedName name="afafa" localSheetId="17" hidden="1">{"Page1",#N/A,FALSE,"Segment Overview";"Page2",#N/A,FALSE,"Segment Overview";"Page3",#N/A,FALSE,"Summary";"Page4",#N/A,FALSE,"Summary";"Page5",#N/A,FALSE,"US Pubs Rev";"Page6",#N/A,FALSE,"US Pubs Rev";"Page7",#N/A,FALSE,"US Pubs EBITDA";"Page8",#N/A,FALSE,"US Pubs EBITDA"}</definedName>
    <definedName name="afafa" localSheetId="18" hidden="1">{"Page1",#N/A,FALSE,"Segment Overview";"Page2",#N/A,FALSE,"Segment Overview";"Page3",#N/A,FALSE,"Summary";"Page4",#N/A,FALSE,"Summary";"Page5",#N/A,FALSE,"US Pubs Rev";"Page6",#N/A,FALSE,"US Pubs Rev";"Page7",#N/A,FALSE,"US Pubs EBITDA";"Page8",#N/A,FALSE,"US Pubs EBITDA"}</definedName>
    <definedName name="afafa" localSheetId="19" hidden="1">{"Page1",#N/A,FALSE,"Segment Overview";"Page2",#N/A,FALSE,"Segment Overview";"Page3",#N/A,FALSE,"Summary";"Page4",#N/A,FALSE,"Summary";"Page5",#N/A,FALSE,"US Pubs Rev";"Page6",#N/A,FALSE,"US Pubs Rev";"Page7",#N/A,FALSE,"US Pubs EBITDA";"Page8",#N/A,FALSE,"US Pubs EBITDA"}</definedName>
    <definedName name="afafa" localSheetId="20" hidden="1">{"Page1",#N/A,FALSE,"Segment Overview";"Page2",#N/A,FALSE,"Segment Overview";"Page3",#N/A,FALSE,"Summary";"Page4",#N/A,FALSE,"Summary";"Page5",#N/A,FALSE,"US Pubs Rev";"Page6",#N/A,FALSE,"US Pubs Rev";"Page7",#N/A,FALSE,"US Pubs EBITDA";"Page8",#N/A,FALSE,"US Pubs EBITDA"}</definedName>
    <definedName name="afafa" localSheetId="3" hidden="1">{"Page1",#N/A,FALSE,"Segment Overview";"Page2",#N/A,FALSE,"Segment Overview";"Page3",#N/A,FALSE,"Summary";"Page4",#N/A,FALSE,"Summary";"Page5",#N/A,FALSE,"US Pubs Rev";"Page6",#N/A,FALSE,"US Pubs Rev";"Page7",#N/A,FALSE,"US Pubs EBITDA";"Page8",#N/A,FALSE,"US Pubs EBITDA"}</definedName>
    <definedName name="afafa" localSheetId="4" hidden="1">{"Page1",#N/A,FALSE,"Segment Overview";"Page2",#N/A,FALSE,"Segment Overview";"Page3",#N/A,FALSE,"Summary";"Page4",#N/A,FALSE,"Summary";"Page5",#N/A,FALSE,"US Pubs Rev";"Page6",#N/A,FALSE,"US Pubs Rev";"Page7",#N/A,FALSE,"US Pubs EBITDA";"Page8",#N/A,FALSE,"US Pubs EBITDA"}</definedName>
    <definedName name="afafa" localSheetId="5" hidden="1">{"Page1",#N/A,FALSE,"Segment Overview";"Page2",#N/A,FALSE,"Segment Overview";"Page3",#N/A,FALSE,"Summary";"Page4",#N/A,FALSE,"Summary";"Page5",#N/A,FALSE,"US Pubs Rev";"Page6",#N/A,FALSE,"US Pubs Rev";"Page7",#N/A,FALSE,"US Pubs EBITDA";"Page8",#N/A,FALSE,"US Pubs EBITDA"}</definedName>
    <definedName name="afafa" localSheetId="6" hidden="1">{"Page1",#N/A,FALSE,"Segment Overview";"Page2",#N/A,FALSE,"Segment Overview";"Page3",#N/A,FALSE,"Summary";"Page4",#N/A,FALSE,"Summary";"Page5",#N/A,FALSE,"US Pubs Rev";"Page6",#N/A,FALSE,"US Pubs Rev";"Page7",#N/A,FALSE,"US Pubs EBITDA";"Page8",#N/A,FALSE,"US Pubs EBITDA"}</definedName>
    <definedName name="afafa" localSheetId="8" hidden="1">{"Page1",#N/A,FALSE,"Segment Overview";"Page2",#N/A,FALSE,"Segment Overview";"Page3",#N/A,FALSE,"Summary";"Page4",#N/A,FALSE,"Summary";"Page5",#N/A,FALSE,"US Pubs Rev";"Page6",#N/A,FALSE,"US Pubs Rev";"Page7",#N/A,FALSE,"US Pubs EBITDA";"Page8",#N/A,FALSE,"US Pubs EBITDA"}</definedName>
    <definedName name="afafa" localSheetId="0" hidden="1">{"Page1",#N/A,FALSE,"Segment Overview";"Page2",#N/A,FALSE,"Segment Overview";"Page3",#N/A,FALSE,"Summary";"Page4",#N/A,FALSE,"Summary";"Page5",#N/A,FALSE,"US Pubs Rev";"Page6",#N/A,FALSE,"US Pubs Rev";"Page7",#N/A,FALSE,"US Pubs EBITDA";"Page8",#N/A,FALSE,"US Pubs EBITDA"}</definedName>
    <definedName name="afafa" hidden="1">{"Page1",#N/A,FALSE,"Segment Overview";"Page2",#N/A,FALSE,"Segment Overview";"Page3",#N/A,FALSE,"Summary";"Page4",#N/A,FALSE,"Summary";"Page5",#N/A,FALSE,"US Pubs Rev";"Page6",#N/A,FALSE,"US Pubs Rev";"Page7",#N/A,FALSE,"US Pubs EBITDA";"Page8",#N/A,FALSE,"US Pubs EBITDA"}</definedName>
    <definedName name="annie">#REF!</definedName>
    <definedName name="anscount" hidden="1">2</definedName>
    <definedName name="aqrqa" localSheetId="16" hidden="1">{"Page1",#N/A,FALSE,"Segment Overview";"Page2",#N/A,FALSE,"Segment Overview";"Page3",#N/A,FALSE,"Summary";"Page4",#N/A,FALSE,"Summary";"Page5",#N/A,FALSE,"US Pubs Rev";"Page6",#N/A,FALSE,"US Pubs Rev";"Page7",#N/A,FALSE,"US Pubs EBITDA";"Page8",#N/A,FALSE,"US Pubs EBITDA"}</definedName>
    <definedName name="aqrqa" localSheetId="17" hidden="1">{"Page1",#N/A,FALSE,"Segment Overview";"Page2",#N/A,FALSE,"Segment Overview";"Page3",#N/A,FALSE,"Summary";"Page4",#N/A,FALSE,"Summary";"Page5",#N/A,FALSE,"US Pubs Rev";"Page6",#N/A,FALSE,"US Pubs Rev";"Page7",#N/A,FALSE,"US Pubs EBITDA";"Page8",#N/A,FALSE,"US Pubs EBITDA"}</definedName>
    <definedName name="aqrqa" localSheetId="18" hidden="1">{"Page1",#N/A,FALSE,"Segment Overview";"Page2",#N/A,FALSE,"Segment Overview";"Page3",#N/A,FALSE,"Summary";"Page4",#N/A,FALSE,"Summary";"Page5",#N/A,FALSE,"US Pubs Rev";"Page6",#N/A,FALSE,"US Pubs Rev";"Page7",#N/A,FALSE,"US Pubs EBITDA";"Page8",#N/A,FALSE,"US Pubs EBITDA"}</definedName>
    <definedName name="aqrqa" localSheetId="19" hidden="1">{"Page1",#N/A,FALSE,"Segment Overview";"Page2",#N/A,FALSE,"Segment Overview";"Page3",#N/A,FALSE,"Summary";"Page4",#N/A,FALSE,"Summary";"Page5",#N/A,FALSE,"US Pubs Rev";"Page6",#N/A,FALSE,"US Pubs Rev";"Page7",#N/A,FALSE,"US Pubs EBITDA";"Page8",#N/A,FALSE,"US Pubs EBITDA"}</definedName>
    <definedName name="aqrqa" localSheetId="20" hidden="1">{"Page1",#N/A,FALSE,"Segment Overview";"Page2",#N/A,FALSE,"Segment Overview";"Page3",#N/A,FALSE,"Summary";"Page4",#N/A,FALSE,"Summary";"Page5",#N/A,FALSE,"US Pubs Rev";"Page6",#N/A,FALSE,"US Pubs Rev";"Page7",#N/A,FALSE,"US Pubs EBITDA";"Page8",#N/A,FALSE,"US Pubs EBITDA"}</definedName>
    <definedName name="aqrqa" localSheetId="3" hidden="1">{"Page1",#N/A,FALSE,"Segment Overview";"Page2",#N/A,FALSE,"Segment Overview";"Page3",#N/A,FALSE,"Summary";"Page4",#N/A,FALSE,"Summary";"Page5",#N/A,FALSE,"US Pubs Rev";"Page6",#N/A,FALSE,"US Pubs Rev";"Page7",#N/A,FALSE,"US Pubs EBITDA";"Page8",#N/A,FALSE,"US Pubs EBITDA"}</definedName>
    <definedName name="aqrqa" localSheetId="4" hidden="1">{"Page1",#N/A,FALSE,"Segment Overview";"Page2",#N/A,FALSE,"Segment Overview";"Page3",#N/A,FALSE,"Summary";"Page4",#N/A,FALSE,"Summary";"Page5",#N/A,FALSE,"US Pubs Rev";"Page6",#N/A,FALSE,"US Pubs Rev";"Page7",#N/A,FALSE,"US Pubs EBITDA";"Page8",#N/A,FALSE,"US Pubs EBITDA"}</definedName>
    <definedName name="aqrqa" localSheetId="5" hidden="1">{"Page1",#N/A,FALSE,"Segment Overview";"Page2",#N/A,FALSE,"Segment Overview";"Page3",#N/A,FALSE,"Summary";"Page4",#N/A,FALSE,"Summary";"Page5",#N/A,FALSE,"US Pubs Rev";"Page6",#N/A,FALSE,"US Pubs Rev";"Page7",#N/A,FALSE,"US Pubs EBITDA";"Page8",#N/A,FALSE,"US Pubs EBITDA"}</definedName>
    <definedName name="aqrqa" localSheetId="6" hidden="1">{"Page1",#N/A,FALSE,"Segment Overview";"Page2",#N/A,FALSE,"Segment Overview";"Page3",#N/A,FALSE,"Summary";"Page4",#N/A,FALSE,"Summary";"Page5",#N/A,FALSE,"US Pubs Rev";"Page6",#N/A,FALSE,"US Pubs Rev";"Page7",#N/A,FALSE,"US Pubs EBITDA";"Page8",#N/A,FALSE,"US Pubs EBITDA"}</definedName>
    <definedName name="aqrqa" localSheetId="8" hidden="1">{"Page1",#N/A,FALSE,"Segment Overview";"Page2",#N/A,FALSE,"Segment Overview";"Page3",#N/A,FALSE,"Summary";"Page4",#N/A,FALSE,"Summary";"Page5",#N/A,FALSE,"US Pubs Rev";"Page6",#N/A,FALSE,"US Pubs Rev";"Page7",#N/A,FALSE,"US Pubs EBITDA";"Page8",#N/A,FALSE,"US Pubs EBITDA"}</definedName>
    <definedName name="aqrqa" localSheetId="0" hidden="1">{"Page1",#N/A,FALSE,"Segment Overview";"Page2",#N/A,FALSE,"Segment Overview";"Page3",#N/A,FALSE,"Summary";"Page4",#N/A,FALSE,"Summary";"Page5",#N/A,FALSE,"US Pubs Rev";"Page6",#N/A,FALSE,"US Pubs Rev";"Page7",#N/A,FALSE,"US Pubs EBITDA";"Page8",#N/A,FALSE,"US Pubs EBITDA"}</definedName>
    <definedName name="aqrqa" hidden="1">{"Page1",#N/A,FALSE,"Segment Overview";"Page2",#N/A,FALSE,"Segment Overview";"Page3",#N/A,FALSE,"Summary";"Page4",#N/A,FALSE,"Summary";"Page5",#N/A,FALSE,"US Pubs Rev";"Page6",#N/A,FALSE,"US Pubs Rev";"Page7",#N/A,FALSE,"US Pubs EBITDA";"Page8",#N/A,FALSE,"US Pubs EBITDA"}</definedName>
    <definedName name="as" localSheetId="16" hidden="1">{#N/A,#N/A,FALSE,"5YRASSPl - consol'd";#N/A,#N/A,FALSE,"5YRASSPl - hotel";#N/A,#N/A,FALSE,"5YRASSPl - excl htl";#N/A,#N/A,FALSE,"VarReport";#N/A,#N/A,FALSE,"Sensitivity";#N/A,#N/A,FALSE,"House View ";#N/A,#N/A,FALSE,"KPI"}</definedName>
    <definedName name="as" localSheetId="17" hidden="1">{#N/A,#N/A,FALSE,"5YRASSPl - consol'd";#N/A,#N/A,FALSE,"5YRASSPl - hotel";#N/A,#N/A,FALSE,"5YRASSPl - excl htl";#N/A,#N/A,FALSE,"VarReport";#N/A,#N/A,FALSE,"Sensitivity";#N/A,#N/A,FALSE,"House View ";#N/A,#N/A,FALSE,"KPI"}</definedName>
    <definedName name="as" localSheetId="18" hidden="1">{#N/A,#N/A,FALSE,"5YRASSPl - consol'd";#N/A,#N/A,FALSE,"5YRASSPl - hotel";#N/A,#N/A,FALSE,"5YRASSPl - excl htl";#N/A,#N/A,FALSE,"VarReport";#N/A,#N/A,FALSE,"Sensitivity";#N/A,#N/A,FALSE,"House View ";#N/A,#N/A,FALSE,"KPI"}</definedName>
    <definedName name="as" localSheetId="19" hidden="1">{#N/A,#N/A,FALSE,"5YRASSPl - consol'd";#N/A,#N/A,FALSE,"5YRASSPl - hotel";#N/A,#N/A,FALSE,"5YRASSPl - excl htl";#N/A,#N/A,FALSE,"VarReport";#N/A,#N/A,FALSE,"Sensitivity";#N/A,#N/A,FALSE,"House View ";#N/A,#N/A,FALSE,"KPI"}</definedName>
    <definedName name="as" localSheetId="20" hidden="1">{#N/A,#N/A,FALSE,"5YRASSPl - consol'd";#N/A,#N/A,FALSE,"5YRASSPl - hotel";#N/A,#N/A,FALSE,"5YRASSPl - excl htl";#N/A,#N/A,FALSE,"VarReport";#N/A,#N/A,FALSE,"Sensitivity";#N/A,#N/A,FALSE,"House View ";#N/A,#N/A,FALSE,"KPI"}</definedName>
    <definedName name="as" localSheetId="3" hidden="1">{#N/A,#N/A,FALSE,"5YRASSPl - consol'd";#N/A,#N/A,FALSE,"5YRASSPl - hotel";#N/A,#N/A,FALSE,"5YRASSPl - excl htl";#N/A,#N/A,FALSE,"VarReport";#N/A,#N/A,FALSE,"Sensitivity";#N/A,#N/A,FALSE,"House View ";#N/A,#N/A,FALSE,"KPI"}</definedName>
    <definedName name="as" localSheetId="4" hidden="1">{#N/A,#N/A,FALSE,"5YRASSPl - consol'd";#N/A,#N/A,FALSE,"5YRASSPl - hotel";#N/A,#N/A,FALSE,"5YRASSPl - excl htl";#N/A,#N/A,FALSE,"VarReport";#N/A,#N/A,FALSE,"Sensitivity";#N/A,#N/A,FALSE,"House View ";#N/A,#N/A,FALSE,"KPI"}</definedName>
    <definedName name="as" localSheetId="5" hidden="1">{#N/A,#N/A,FALSE,"5YRASSPl - consol'd";#N/A,#N/A,FALSE,"5YRASSPl - hotel";#N/A,#N/A,FALSE,"5YRASSPl - excl htl";#N/A,#N/A,FALSE,"VarReport";#N/A,#N/A,FALSE,"Sensitivity";#N/A,#N/A,FALSE,"House View ";#N/A,#N/A,FALSE,"KPI"}</definedName>
    <definedName name="as" localSheetId="6" hidden="1">{#N/A,#N/A,FALSE,"5YRASSPl - consol'd";#N/A,#N/A,FALSE,"5YRASSPl - hotel";#N/A,#N/A,FALSE,"5YRASSPl - excl htl";#N/A,#N/A,FALSE,"VarReport";#N/A,#N/A,FALSE,"Sensitivity";#N/A,#N/A,FALSE,"House View ";#N/A,#N/A,FALSE,"KPI"}</definedName>
    <definedName name="as" localSheetId="8" hidden="1">{#N/A,#N/A,FALSE,"5YRASSPl - consol'd";#N/A,#N/A,FALSE,"5YRASSPl - hotel";#N/A,#N/A,FALSE,"5YRASSPl - excl htl";#N/A,#N/A,FALSE,"VarReport";#N/A,#N/A,FALSE,"Sensitivity";#N/A,#N/A,FALSE,"House View ";#N/A,#N/A,FALSE,"KPI"}</definedName>
    <definedName name="as" localSheetId="0" hidden="1">{#N/A,#N/A,FALSE,"5YRASSPl - consol'd";#N/A,#N/A,FALSE,"5YRASSPl - hotel";#N/A,#N/A,FALSE,"5YRASSPl - excl htl";#N/A,#N/A,FALSE,"VarReport";#N/A,#N/A,FALSE,"Sensitivity";#N/A,#N/A,FALSE,"House View ";#N/A,#N/A,FALSE,"KPI"}</definedName>
    <definedName name="as" hidden="1">{#N/A,#N/A,FALSE,"5YRASSPl - consol'd";#N/A,#N/A,FALSE,"5YRASSPl - hotel";#N/A,#N/A,FALSE,"5YRASSPl - excl htl";#N/A,#N/A,FALSE,"VarReport";#N/A,#N/A,FALSE,"Sensitivity";#N/A,#N/A,FALSE,"House View ";#N/A,#N/A,FALSE,"KPI"}</definedName>
    <definedName name="AS2DocOpenMode" hidden="1">"AS2DocumentEdit"</definedName>
    <definedName name="AS2NamedRange" hidden="1">9</definedName>
    <definedName name="AS2ReportLS" hidden="1">1</definedName>
    <definedName name="AS2StaticLS" localSheetId="16" hidden="1">#REF!</definedName>
    <definedName name="AS2StaticLS" localSheetId="17" hidden="1">#REF!</definedName>
    <definedName name="AS2StaticLS" localSheetId="20" hidden="1">#REF!</definedName>
    <definedName name="AS2StaticLS" localSheetId="3" hidden="1">#REF!</definedName>
    <definedName name="AS2StaticLS" localSheetId="0" hidden="1">#REF!</definedName>
    <definedName name="AS2StaticLS" hidden="1">#REF!</definedName>
    <definedName name="AS2SyncStepLS" hidden="1">0</definedName>
    <definedName name="AS2TickmarkLS" localSheetId="16" hidden="1">#REF!</definedName>
    <definedName name="AS2TickmarkLS" localSheetId="17" hidden="1">#REF!</definedName>
    <definedName name="AS2TickmarkLS" localSheetId="20" hidden="1">#REF!</definedName>
    <definedName name="AS2TickmarkLS" localSheetId="3" hidden="1">#REF!</definedName>
    <definedName name="AS2TickmarkLS" localSheetId="0" hidden="1">#REF!</definedName>
    <definedName name="AS2TickmarkLS" hidden="1">#REF!</definedName>
    <definedName name="AS2VersionLS" hidden="1">300</definedName>
    <definedName name="asda" localSheetId="16" hidden="1">{"Actual",#N/A,FALSE,"(価格)";"Market",#N/A,FALSE,"(価格)";"Plan",#N/A,FALSE,"(価格)"}</definedName>
    <definedName name="asda" localSheetId="17" hidden="1">{"Actual",#N/A,FALSE,"(価格)";"Market",#N/A,FALSE,"(価格)";"Plan",#N/A,FALSE,"(価格)"}</definedName>
    <definedName name="asda" localSheetId="18" hidden="1">{"Actual",#N/A,FALSE,"(価格)";"Market",#N/A,FALSE,"(価格)";"Plan",#N/A,FALSE,"(価格)"}</definedName>
    <definedName name="asda" localSheetId="19" hidden="1">{"Actual",#N/A,FALSE,"(価格)";"Market",#N/A,FALSE,"(価格)";"Plan",#N/A,FALSE,"(価格)"}</definedName>
    <definedName name="asda" localSheetId="20" hidden="1">{"Actual",#N/A,FALSE,"(価格)";"Market",#N/A,FALSE,"(価格)";"Plan",#N/A,FALSE,"(価格)"}</definedName>
    <definedName name="asda" localSheetId="3" hidden="1">{"Actual",#N/A,FALSE,"(価格)";"Market",#N/A,FALSE,"(価格)";"Plan",#N/A,FALSE,"(価格)"}</definedName>
    <definedName name="asda" localSheetId="4" hidden="1">{"Actual",#N/A,FALSE,"(価格)";"Market",#N/A,FALSE,"(価格)";"Plan",#N/A,FALSE,"(価格)"}</definedName>
    <definedName name="asda" localSheetId="5" hidden="1">{"Actual",#N/A,FALSE,"(価格)";"Market",#N/A,FALSE,"(価格)";"Plan",#N/A,FALSE,"(価格)"}</definedName>
    <definedName name="asda" localSheetId="6" hidden="1">{"Actual",#N/A,FALSE,"(価格)";"Market",#N/A,FALSE,"(価格)";"Plan",#N/A,FALSE,"(価格)"}</definedName>
    <definedName name="asda" localSheetId="8" hidden="1">{"Actual",#N/A,FALSE,"(価格)";"Market",#N/A,FALSE,"(価格)";"Plan",#N/A,FALSE,"(価格)"}</definedName>
    <definedName name="asda" localSheetId="0" hidden="1">{"Actual",#N/A,FALSE,"(価格)";"Market",#N/A,FALSE,"(価格)";"Plan",#N/A,FALSE,"(価格)"}</definedName>
    <definedName name="asda" hidden="1">{"Actual",#N/A,FALSE,"(価格)";"Market",#N/A,FALSE,"(価格)";"Plan",#N/A,FALSE,"(価格)"}</definedName>
    <definedName name="asdasdsae" localSheetId="16" hidden="1">{"Page1",#N/A,FALSE,"Segment Overview";"Page2",#N/A,FALSE,"Segment Overview";"Page3",#N/A,FALSE,"Summary";"Page4",#N/A,FALSE,"Summary";"Page5",#N/A,FALSE,"US Pubs Rev";"Page6",#N/A,FALSE,"US Pubs Rev";"Page7",#N/A,FALSE,"US Pubs EBITDA";"Page8",#N/A,FALSE,"US Pubs EBITDA"}</definedName>
    <definedName name="asdasdsae" localSheetId="17" hidden="1">{"Page1",#N/A,FALSE,"Segment Overview";"Page2",#N/A,FALSE,"Segment Overview";"Page3",#N/A,FALSE,"Summary";"Page4",#N/A,FALSE,"Summary";"Page5",#N/A,FALSE,"US Pubs Rev";"Page6",#N/A,FALSE,"US Pubs Rev";"Page7",#N/A,FALSE,"US Pubs EBITDA";"Page8",#N/A,FALSE,"US Pubs EBITDA"}</definedName>
    <definedName name="asdasdsae" localSheetId="18" hidden="1">{"Page1",#N/A,FALSE,"Segment Overview";"Page2",#N/A,FALSE,"Segment Overview";"Page3",#N/A,FALSE,"Summary";"Page4",#N/A,FALSE,"Summary";"Page5",#N/A,FALSE,"US Pubs Rev";"Page6",#N/A,FALSE,"US Pubs Rev";"Page7",#N/A,FALSE,"US Pubs EBITDA";"Page8",#N/A,FALSE,"US Pubs EBITDA"}</definedName>
    <definedName name="asdasdsae" localSheetId="19" hidden="1">{"Page1",#N/A,FALSE,"Segment Overview";"Page2",#N/A,FALSE,"Segment Overview";"Page3",#N/A,FALSE,"Summary";"Page4",#N/A,FALSE,"Summary";"Page5",#N/A,FALSE,"US Pubs Rev";"Page6",#N/A,FALSE,"US Pubs Rev";"Page7",#N/A,FALSE,"US Pubs EBITDA";"Page8",#N/A,FALSE,"US Pubs EBITDA"}</definedName>
    <definedName name="asdasdsae" localSheetId="20" hidden="1">{"Page1",#N/A,FALSE,"Segment Overview";"Page2",#N/A,FALSE,"Segment Overview";"Page3",#N/A,FALSE,"Summary";"Page4",#N/A,FALSE,"Summary";"Page5",#N/A,FALSE,"US Pubs Rev";"Page6",#N/A,FALSE,"US Pubs Rev";"Page7",#N/A,FALSE,"US Pubs EBITDA";"Page8",#N/A,FALSE,"US Pubs EBITDA"}</definedName>
    <definedName name="asdasdsae" localSheetId="3" hidden="1">{"Page1",#N/A,FALSE,"Segment Overview";"Page2",#N/A,FALSE,"Segment Overview";"Page3",#N/A,FALSE,"Summary";"Page4",#N/A,FALSE,"Summary";"Page5",#N/A,FALSE,"US Pubs Rev";"Page6",#N/A,FALSE,"US Pubs Rev";"Page7",#N/A,FALSE,"US Pubs EBITDA";"Page8",#N/A,FALSE,"US Pubs EBITDA"}</definedName>
    <definedName name="asdasdsae" localSheetId="4" hidden="1">{"Page1",#N/A,FALSE,"Segment Overview";"Page2",#N/A,FALSE,"Segment Overview";"Page3",#N/A,FALSE,"Summary";"Page4",#N/A,FALSE,"Summary";"Page5",#N/A,FALSE,"US Pubs Rev";"Page6",#N/A,FALSE,"US Pubs Rev";"Page7",#N/A,FALSE,"US Pubs EBITDA";"Page8",#N/A,FALSE,"US Pubs EBITDA"}</definedName>
    <definedName name="asdasdsae" localSheetId="5" hidden="1">{"Page1",#N/A,FALSE,"Segment Overview";"Page2",#N/A,FALSE,"Segment Overview";"Page3",#N/A,FALSE,"Summary";"Page4",#N/A,FALSE,"Summary";"Page5",#N/A,FALSE,"US Pubs Rev";"Page6",#N/A,FALSE,"US Pubs Rev";"Page7",#N/A,FALSE,"US Pubs EBITDA";"Page8",#N/A,FALSE,"US Pubs EBITDA"}</definedName>
    <definedName name="asdasdsae" localSheetId="6" hidden="1">{"Page1",#N/A,FALSE,"Segment Overview";"Page2",#N/A,FALSE,"Segment Overview";"Page3",#N/A,FALSE,"Summary";"Page4",#N/A,FALSE,"Summary";"Page5",#N/A,FALSE,"US Pubs Rev";"Page6",#N/A,FALSE,"US Pubs Rev";"Page7",#N/A,FALSE,"US Pubs EBITDA";"Page8",#N/A,FALSE,"US Pubs EBITDA"}</definedName>
    <definedName name="asdasdsae" localSheetId="8" hidden="1">{"Page1",#N/A,FALSE,"Segment Overview";"Page2",#N/A,FALSE,"Segment Overview";"Page3",#N/A,FALSE,"Summary";"Page4",#N/A,FALSE,"Summary";"Page5",#N/A,FALSE,"US Pubs Rev";"Page6",#N/A,FALSE,"US Pubs Rev";"Page7",#N/A,FALSE,"US Pubs EBITDA";"Page8",#N/A,FALSE,"US Pubs EBITDA"}</definedName>
    <definedName name="asdasdsae" localSheetId="0" hidden="1">{"Page1",#N/A,FALSE,"Segment Overview";"Page2",#N/A,FALSE,"Segment Overview";"Page3",#N/A,FALSE,"Summary";"Page4",#N/A,FALSE,"Summary";"Page5",#N/A,FALSE,"US Pubs Rev";"Page6",#N/A,FALSE,"US Pubs Rev";"Page7",#N/A,FALSE,"US Pubs EBITDA";"Page8",#N/A,FALSE,"US Pubs EBITDA"}</definedName>
    <definedName name="asdasdsae" hidden="1">{"Page1",#N/A,FALSE,"Segment Overview";"Page2",#N/A,FALSE,"Segment Overview";"Page3",#N/A,FALSE,"Summary";"Page4",#N/A,FALSE,"Summary";"Page5",#N/A,FALSE,"US Pubs Rev";"Page6",#N/A,FALSE,"US Pubs Rev";"Page7",#N/A,FALSE,"US Pubs EBITDA";"Page8",#N/A,FALSE,"US Pubs EBITDA"}</definedName>
    <definedName name="asfweqw33" localSheetId="16" hidden="1">{"Page1",#N/A,FALSE,"Segment Overview";"Page2",#N/A,FALSE,"Segment Overview";"Page3",#N/A,FALSE,"Summary";"Page4",#N/A,FALSE,"Summary";"Page5",#N/A,FALSE,"US Pubs Rev";"Page6",#N/A,FALSE,"US Pubs Rev";"Page7",#N/A,FALSE,"US Pubs EBITDA";"Page8",#N/A,FALSE,"US Pubs EBITDA"}</definedName>
    <definedName name="asfweqw33" localSheetId="17" hidden="1">{"Page1",#N/A,FALSE,"Segment Overview";"Page2",#N/A,FALSE,"Segment Overview";"Page3",#N/A,FALSE,"Summary";"Page4",#N/A,FALSE,"Summary";"Page5",#N/A,FALSE,"US Pubs Rev";"Page6",#N/A,FALSE,"US Pubs Rev";"Page7",#N/A,FALSE,"US Pubs EBITDA";"Page8",#N/A,FALSE,"US Pubs EBITDA"}</definedName>
    <definedName name="asfweqw33" localSheetId="18" hidden="1">{"Page1",#N/A,FALSE,"Segment Overview";"Page2",#N/A,FALSE,"Segment Overview";"Page3",#N/A,FALSE,"Summary";"Page4",#N/A,FALSE,"Summary";"Page5",#N/A,FALSE,"US Pubs Rev";"Page6",#N/A,FALSE,"US Pubs Rev";"Page7",#N/A,FALSE,"US Pubs EBITDA";"Page8",#N/A,FALSE,"US Pubs EBITDA"}</definedName>
    <definedName name="asfweqw33" localSheetId="19" hidden="1">{"Page1",#N/A,FALSE,"Segment Overview";"Page2",#N/A,FALSE,"Segment Overview";"Page3",#N/A,FALSE,"Summary";"Page4",#N/A,FALSE,"Summary";"Page5",#N/A,FALSE,"US Pubs Rev";"Page6",#N/A,FALSE,"US Pubs Rev";"Page7",#N/A,FALSE,"US Pubs EBITDA";"Page8",#N/A,FALSE,"US Pubs EBITDA"}</definedName>
    <definedName name="asfweqw33" localSheetId="20" hidden="1">{"Page1",#N/A,FALSE,"Segment Overview";"Page2",#N/A,FALSE,"Segment Overview";"Page3",#N/A,FALSE,"Summary";"Page4",#N/A,FALSE,"Summary";"Page5",#N/A,FALSE,"US Pubs Rev";"Page6",#N/A,FALSE,"US Pubs Rev";"Page7",#N/A,FALSE,"US Pubs EBITDA";"Page8",#N/A,FALSE,"US Pubs EBITDA"}</definedName>
    <definedName name="asfweqw33" localSheetId="3" hidden="1">{"Page1",#N/A,FALSE,"Segment Overview";"Page2",#N/A,FALSE,"Segment Overview";"Page3",#N/A,FALSE,"Summary";"Page4",#N/A,FALSE,"Summary";"Page5",#N/A,FALSE,"US Pubs Rev";"Page6",#N/A,FALSE,"US Pubs Rev";"Page7",#N/A,FALSE,"US Pubs EBITDA";"Page8",#N/A,FALSE,"US Pubs EBITDA"}</definedName>
    <definedName name="asfweqw33" localSheetId="4" hidden="1">{"Page1",#N/A,FALSE,"Segment Overview";"Page2",#N/A,FALSE,"Segment Overview";"Page3",#N/A,FALSE,"Summary";"Page4",#N/A,FALSE,"Summary";"Page5",#N/A,FALSE,"US Pubs Rev";"Page6",#N/A,FALSE,"US Pubs Rev";"Page7",#N/A,FALSE,"US Pubs EBITDA";"Page8",#N/A,FALSE,"US Pubs EBITDA"}</definedName>
    <definedName name="asfweqw33" localSheetId="5" hidden="1">{"Page1",#N/A,FALSE,"Segment Overview";"Page2",#N/A,FALSE,"Segment Overview";"Page3",#N/A,FALSE,"Summary";"Page4",#N/A,FALSE,"Summary";"Page5",#N/A,FALSE,"US Pubs Rev";"Page6",#N/A,FALSE,"US Pubs Rev";"Page7",#N/A,FALSE,"US Pubs EBITDA";"Page8",#N/A,FALSE,"US Pubs EBITDA"}</definedName>
    <definedName name="asfweqw33" localSheetId="6" hidden="1">{"Page1",#N/A,FALSE,"Segment Overview";"Page2",#N/A,FALSE,"Segment Overview";"Page3",#N/A,FALSE,"Summary";"Page4",#N/A,FALSE,"Summary";"Page5",#N/A,FALSE,"US Pubs Rev";"Page6",#N/A,FALSE,"US Pubs Rev";"Page7",#N/A,FALSE,"US Pubs EBITDA";"Page8",#N/A,FALSE,"US Pubs EBITDA"}</definedName>
    <definedName name="asfweqw33" localSheetId="8" hidden="1">{"Page1",#N/A,FALSE,"Segment Overview";"Page2",#N/A,FALSE,"Segment Overview";"Page3",#N/A,FALSE,"Summary";"Page4",#N/A,FALSE,"Summary";"Page5",#N/A,FALSE,"US Pubs Rev";"Page6",#N/A,FALSE,"US Pubs Rev";"Page7",#N/A,FALSE,"US Pubs EBITDA";"Page8",#N/A,FALSE,"US Pubs EBITDA"}</definedName>
    <definedName name="asfweqw33" localSheetId="0" hidden="1">{"Page1",#N/A,FALSE,"Segment Overview";"Page2",#N/A,FALSE,"Segment Overview";"Page3",#N/A,FALSE,"Summary";"Page4",#N/A,FALSE,"Summary";"Page5",#N/A,FALSE,"US Pubs Rev";"Page6",#N/A,FALSE,"US Pubs Rev";"Page7",#N/A,FALSE,"US Pubs EBITDA";"Page8",#N/A,FALSE,"US Pubs EBITDA"}</definedName>
    <definedName name="asfweqw33" hidden="1">{"Page1",#N/A,FALSE,"Segment Overview";"Page2",#N/A,FALSE,"Segment Overview";"Page3",#N/A,FALSE,"Summary";"Page4",#N/A,FALSE,"Summary";"Page5",#N/A,FALSE,"US Pubs Rev";"Page6",#N/A,FALSE,"US Pubs Rev";"Page7",#N/A,FALSE,"US Pubs EBITDA";"Page8",#N/A,FALSE,"US Pubs EBITDA"}</definedName>
    <definedName name="ASP_Target">#REF!</definedName>
    <definedName name="Atlas" localSheetId="16" hidden="1">{#N/A,#N/A,FALSE,"１";#N/A,#N/A,FALSE,"２";#N/A,#N/A,FALSE,"３";#N/A,#N/A,FALSE,"４"}</definedName>
    <definedName name="Atlas" localSheetId="17" hidden="1">{#N/A,#N/A,FALSE,"１";#N/A,#N/A,FALSE,"２";#N/A,#N/A,FALSE,"３";#N/A,#N/A,FALSE,"４"}</definedName>
    <definedName name="Atlas" localSheetId="18" hidden="1">{#N/A,#N/A,FALSE,"１";#N/A,#N/A,FALSE,"２";#N/A,#N/A,FALSE,"３";#N/A,#N/A,FALSE,"４"}</definedName>
    <definedName name="Atlas" localSheetId="19" hidden="1">{#N/A,#N/A,FALSE,"１";#N/A,#N/A,FALSE,"２";#N/A,#N/A,FALSE,"３";#N/A,#N/A,FALSE,"４"}</definedName>
    <definedName name="Atlas" localSheetId="20" hidden="1">{#N/A,#N/A,FALSE,"１";#N/A,#N/A,FALSE,"２";#N/A,#N/A,FALSE,"３";#N/A,#N/A,FALSE,"４"}</definedName>
    <definedName name="Atlas" localSheetId="3" hidden="1">{#N/A,#N/A,FALSE,"１";#N/A,#N/A,FALSE,"２";#N/A,#N/A,FALSE,"３";#N/A,#N/A,FALSE,"４"}</definedName>
    <definedName name="Atlas" localSheetId="4" hidden="1">{#N/A,#N/A,FALSE,"１";#N/A,#N/A,FALSE,"２";#N/A,#N/A,FALSE,"３";#N/A,#N/A,FALSE,"４"}</definedName>
    <definedName name="Atlas" localSheetId="5" hidden="1">{#N/A,#N/A,FALSE,"１";#N/A,#N/A,FALSE,"２";#N/A,#N/A,FALSE,"３";#N/A,#N/A,FALSE,"４"}</definedName>
    <definedName name="Atlas" localSheetId="6" hidden="1">{#N/A,#N/A,FALSE,"１";#N/A,#N/A,FALSE,"２";#N/A,#N/A,FALSE,"３";#N/A,#N/A,FALSE,"４"}</definedName>
    <definedName name="Atlas" localSheetId="8" hidden="1">{#N/A,#N/A,FALSE,"１";#N/A,#N/A,FALSE,"２";#N/A,#N/A,FALSE,"３";#N/A,#N/A,FALSE,"４"}</definedName>
    <definedName name="Atlas" localSheetId="0" hidden="1">{#N/A,#N/A,FALSE,"１";#N/A,#N/A,FALSE,"２";#N/A,#N/A,FALSE,"３";#N/A,#N/A,FALSE,"４"}</definedName>
    <definedName name="Atlas" hidden="1">{#N/A,#N/A,FALSE,"１";#N/A,#N/A,FALSE,"２";#N/A,#N/A,FALSE,"３";#N/A,#N/A,FALSE,"４"}</definedName>
    <definedName name="awqy" localSheetId="16" hidden="1">{"Page1",#N/A,FALSE,"Segment Overview";"Page2",#N/A,FALSE,"Segment Overview";"Page3",#N/A,FALSE,"Summary";"Page4",#N/A,FALSE,"Summary";"Page5",#N/A,FALSE,"US Pubs Rev";"Page6",#N/A,FALSE,"US Pubs Rev";"Page7",#N/A,FALSE,"US Pubs EBITDA";"Page8",#N/A,FALSE,"US Pubs EBITDA"}</definedName>
    <definedName name="awqy" localSheetId="17" hidden="1">{"Page1",#N/A,FALSE,"Segment Overview";"Page2",#N/A,FALSE,"Segment Overview";"Page3",#N/A,FALSE,"Summary";"Page4",#N/A,FALSE,"Summary";"Page5",#N/A,FALSE,"US Pubs Rev";"Page6",#N/A,FALSE,"US Pubs Rev";"Page7",#N/A,FALSE,"US Pubs EBITDA";"Page8",#N/A,FALSE,"US Pubs EBITDA"}</definedName>
    <definedName name="awqy" localSheetId="18" hidden="1">{"Page1",#N/A,FALSE,"Segment Overview";"Page2",#N/A,FALSE,"Segment Overview";"Page3",#N/A,FALSE,"Summary";"Page4",#N/A,FALSE,"Summary";"Page5",#N/A,FALSE,"US Pubs Rev";"Page6",#N/A,FALSE,"US Pubs Rev";"Page7",#N/A,FALSE,"US Pubs EBITDA";"Page8",#N/A,FALSE,"US Pubs EBITDA"}</definedName>
    <definedName name="awqy" localSheetId="19" hidden="1">{"Page1",#N/A,FALSE,"Segment Overview";"Page2",#N/A,FALSE,"Segment Overview";"Page3",#N/A,FALSE,"Summary";"Page4",#N/A,FALSE,"Summary";"Page5",#N/A,FALSE,"US Pubs Rev";"Page6",#N/A,FALSE,"US Pubs Rev";"Page7",#N/A,FALSE,"US Pubs EBITDA";"Page8",#N/A,FALSE,"US Pubs EBITDA"}</definedName>
    <definedName name="awqy" localSheetId="20" hidden="1">{"Page1",#N/A,FALSE,"Segment Overview";"Page2",#N/A,FALSE,"Segment Overview";"Page3",#N/A,FALSE,"Summary";"Page4",#N/A,FALSE,"Summary";"Page5",#N/A,FALSE,"US Pubs Rev";"Page6",#N/A,FALSE,"US Pubs Rev";"Page7",#N/A,FALSE,"US Pubs EBITDA";"Page8",#N/A,FALSE,"US Pubs EBITDA"}</definedName>
    <definedName name="awqy" localSheetId="3" hidden="1">{"Page1",#N/A,FALSE,"Segment Overview";"Page2",#N/A,FALSE,"Segment Overview";"Page3",#N/A,FALSE,"Summary";"Page4",#N/A,FALSE,"Summary";"Page5",#N/A,FALSE,"US Pubs Rev";"Page6",#N/A,FALSE,"US Pubs Rev";"Page7",#N/A,FALSE,"US Pubs EBITDA";"Page8",#N/A,FALSE,"US Pubs EBITDA"}</definedName>
    <definedName name="awqy" localSheetId="4" hidden="1">{"Page1",#N/A,FALSE,"Segment Overview";"Page2",#N/A,FALSE,"Segment Overview";"Page3",#N/A,FALSE,"Summary";"Page4",#N/A,FALSE,"Summary";"Page5",#N/A,FALSE,"US Pubs Rev";"Page6",#N/A,FALSE,"US Pubs Rev";"Page7",#N/A,FALSE,"US Pubs EBITDA";"Page8",#N/A,FALSE,"US Pubs EBITDA"}</definedName>
    <definedName name="awqy" localSheetId="5" hidden="1">{"Page1",#N/A,FALSE,"Segment Overview";"Page2",#N/A,FALSE,"Segment Overview";"Page3",#N/A,FALSE,"Summary";"Page4",#N/A,FALSE,"Summary";"Page5",#N/A,FALSE,"US Pubs Rev";"Page6",#N/A,FALSE,"US Pubs Rev";"Page7",#N/A,FALSE,"US Pubs EBITDA";"Page8",#N/A,FALSE,"US Pubs EBITDA"}</definedName>
    <definedName name="awqy" localSheetId="6" hidden="1">{"Page1",#N/A,FALSE,"Segment Overview";"Page2",#N/A,FALSE,"Segment Overview";"Page3",#N/A,FALSE,"Summary";"Page4",#N/A,FALSE,"Summary";"Page5",#N/A,FALSE,"US Pubs Rev";"Page6",#N/A,FALSE,"US Pubs Rev";"Page7",#N/A,FALSE,"US Pubs EBITDA";"Page8",#N/A,FALSE,"US Pubs EBITDA"}</definedName>
    <definedName name="awqy" localSheetId="8" hidden="1">{"Page1",#N/A,FALSE,"Segment Overview";"Page2",#N/A,FALSE,"Segment Overview";"Page3",#N/A,FALSE,"Summary";"Page4",#N/A,FALSE,"Summary";"Page5",#N/A,FALSE,"US Pubs Rev";"Page6",#N/A,FALSE,"US Pubs Rev";"Page7",#N/A,FALSE,"US Pubs EBITDA";"Page8",#N/A,FALSE,"US Pubs EBITDA"}</definedName>
    <definedName name="awqy" localSheetId="0" hidden="1">{"Page1",#N/A,FALSE,"Segment Overview";"Page2",#N/A,FALSE,"Segment Overview";"Page3",#N/A,FALSE,"Summary";"Page4",#N/A,FALSE,"Summary";"Page5",#N/A,FALSE,"US Pubs Rev";"Page6",#N/A,FALSE,"US Pubs Rev";"Page7",#N/A,FALSE,"US Pubs EBITDA";"Page8",#N/A,FALSE,"US Pubs EBITDA"}</definedName>
    <definedName name="awqy" hidden="1">{"Page1",#N/A,FALSE,"Segment Overview";"Page2",#N/A,FALSE,"Segment Overview";"Page3",#N/A,FALSE,"Summary";"Page4",#N/A,FALSE,"Summary";"Page5",#N/A,FALSE,"US Pubs Rev";"Page6",#N/A,FALSE,"US Pubs Rev";"Page7",#N/A,FALSE,"US Pubs EBITDA";"Page8",#N/A,FALSE,"US Pubs EBITDA"}</definedName>
    <definedName name="awryu" localSheetId="16" hidden="1">{"Page1",#N/A,FALSE,"Segment Overview";"Page2",#N/A,FALSE,"Segment Overview";"Page3",#N/A,FALSE,"Summary";"Page4",#N/A,FALSE,"Summary";"Page5",#N/A,FALSE,"US Pubs Rev";"Page6",#N/A,FALSE,"US Pubs Rev";"Page7",#N/A,FALSE,"US Pubs EBITDA";"Page8",#N/A,FALSE,"US Pubs EBITDA"}</definedName>
    <definedName name="awryu" localSheetId="17" hidden="1">{"Page1",#N/A,FALSE,"Segment Overview";"Page2",#N/A,FALSE,"Segment Overview";"Page3",#N/A,FALSE,"Summary";"Page4",#N/A,FALSE,"Summary";"Page5",#N/A,FALSE,"US Pubs Rev";"Page6",#N/A,FALSE,"US Pubs Rev";"Page7",#N/A,FALSE,"US Pubs EBITDA";"Page8",#N/A,FALSE,"US Pubs EBITDA"}</definedName>
    <definedName name="awryu" localSheetId="18" hidden="1">{"Page1",#N/A,FALSE,"Segment Overview";"Page2",#N/A,FALSE,"Segment Overview";"Page3",#N/A,FALSE,"Summary";"Page4",#N/A,FALSE,"Summary";"Page5",#N/A,FALSE,"US Pubs Rev";"Page6",#N/A,FALSE,"US Pubs Rev";"Page7",#N/A,FALSE,"US Pubs EBITDA";"Page8",#N/A,FALSE,"US Pubs EBITDA"}</definedName>
    <definedName name="awryu" localSheetId="19" hidden="1">{"Page1",#N/A,FALSE,"Segment Overview";"Page2",#N/A,FALSE,"Segment Overview";"Page3",#N/A,FALSE,"Summary";"Page4",#N/A,FALSE,"Summary";"Page5",#N/A,FALSE,"US Pubs Rev";"Page6",#N/A,FALSE,"US Pubs Rev";"Page7",#N/A,FALSE,"US Pubs EBITDA";"Page8",#N/A,FALSE,"US Pubs EBITDA"}</definedName>
    <definedName name="awryu" localSheetId="20" hidden="1">{"Page1",#N/A,FALSE,"Segment Overview";"Page2",#N/A,FALSE,"Segment Overview";"Page3",#N/A,FALSE,"Summary";"Page4",#N/A,FALSE,"Summary";"Page5",#N/A,FALSE,"US Pubs Rev";"Page6",#N/A,FALSE,"US Pubs Rev";"Page7",#N/A,FALSE,"US Pubs EBITDA";"Page8",#N/A,FALSE,"US Pubs EBITDA"}</definedName>
    <definedName name="awryu" localSheetId="3" hidden="1">{"Page1",#N/A,FALSE,"Segment Overview";"Page2",#N/A,FALSE,"Segment Overview";"Page3",#N/A,FALSE,"Summary";"Page4",#N/A,FALSE,"Summary";"Page5",#N/A,FALSE,"US Pubs Rev";"Page6",#N/A,FALSE,"US Pubs Rev";"Page7",#N/A,FALSE,"US Pubs EBITDA";"Page8",#N/A,FALSE,"US Pubs EBITDA"}</definedName>
    <definedName name="awryu" localSheetId="4" hidden="1">{"Page1",#N/A,FALSE,"Segment Overview";"Page2",#N/A,FALSE,"Segment Overview";"Page3",#N/A,FALSE,"Summary";"Page4",#N/A,FALSE,"Summary";"Page5",#N/A,FALSE,"US Pubs Rev";"Page6",#N/A,FALSE,"US Pubs Rev";"Page7",#N/A,FALSE,"US Pubs EBITDA";"Page8",#N/A,FALSE,"US Pubs EBITDA"}</definedName>
    <definedName name="awryu" localSheetId="5" hidden="1">{"Page1",#N/A,FALSE,"Segment Overview";"Page2",#N/A,FALSE,"Segment Overview";"Page3",#N/A,FALSE,"Summary";"Page4",#N/A,FALSE,"Summary";"Page5",#N/A,FALSE,"US Pubs Rev";"Page6",#N/A,FALSE,"US Pubs Rev";"Page7",#N/A,FALSE,"US Pubs EBITDA";"Page8",#N/A,FALSE,"US Pubs EBITDA"}</definedName>
    <definedName name="awryu" localSheetId="6" hidden="1">{"Page1",#N/A,FALSE,"Segment Overview";"Page2",#N/A,FALSE,"Segment Overview";"Page3",#N/A,FALSE,"Summary";"Page4",#N/A,FALSE,"Summary";"Page5",#N/A,FALSE,"US Pubs Rev";"Page6",#N/A,FALSE,"US Pubs Rev";"Page7",#N/A,FALSE,"US Pubs EBITDA";"Page8",#N/A,FALSE,"US Pubs EBITDA"}</definedName>
    <definedName name="awryu" localSheetId="8" hidden="1">{"Page1",#N/A,FALSE,"Segment Overview";"Page2",#N/A,FALSE,"Segment Overview";"Page3",#N/A,FALSE,"Summary";"Page4",#N/A,FALSE,"Summary";"Page5",#N/A,FALSE,"US Pubs Rev";"Page6",#N/A,FALSE,"US Pubs Rev";"Page7",#N/A,FALSE,"US Pubs EBITDA";"Page8",#N/A,FALSE,"US Pubs EBITDA"}</definedName>
    <definedName name="awryu" localSheetId="0" hidden="1">{"Page1",#N/A,FALSE,"Segment Overview";"Page2",#N/A,FALSE,"Segment Overview";"Page3",#N/A,FALSE,"Summary";"Page4",#N/A,FALSE,"Summary";"Page5",#N/A,FALSE,"US Pubs Rev";"Page6",#N/A,FALSE,"US Pubs Rev";"Page7",#N/A,FALSE,"US Pubs EBITDA";"Page8",#N/A,FALSE,"US Pubs EBITDA"}</definedName>
    <definedName name="awryu" hidden="1">{"Page1",#N/A,FALSE,"Segment Overview";"Page2",#N/A,FALSE,"Segment Overview";"Page3",#N/A,FALSE,"Summary";"Page4",#N/A,FALSE,"Summary";"Page5",#N/A,FALSE,"US Pubs Rev";"Page6",#N/A,FALSE,"US Pubs Rev";"Page7",#N/A,FALSE,"US Pubs EBITDA";"Page8",#N/A,FALSE,"US Pubs EBITDA"}</definedName>
    <definedName name="b">#REF!</definedName>
    <definedName name="B6ser" localSheetId="10" hidden="1">#REF!</definedName>
    <definedName name="B6ser" localSheetId="16" hidden="1">#REF!</definedName>
    <definedName name="B6ser" localSheetId="17" hidden="1">#REF!</definedName>
    <definedName name="B6ser" localSheetId="18" hidden="1">#REF!</definedName>
    <definedName name="B6ser" localSheetId="19" hidden="1">#REF!</definedName>
    <definedName name="B6ser" localSheetId="20" hidden="1">#REF!</definedName>
    <definedName name="B6ser" localSheetId="3" hidden="1">#REF!</definedName>
    <definedName name="B6ser" localSheetId="4" hidden="1">#REF!</definedName>
    <definedName name="B6ser" localSheetId="5" hidden="1">#REF!</definedName>
    <definedName name="B6ser" localSheetId="6" hidden="1">#REF!</definedName>
    <definedName name="B6ser" localSheetId="0" hidden="1">#REF!</definedName>
    <definedName name="B6ser" hidden="1">#REF!</definedName>
    <definedName name="bbb" localSheetId="16" hidden="1">{"Page1",#N/A,FALSE,"Segment Overview";"Page2",#N/A,FALSE,"Segment Overview";"Page3",#N/A,FALSE,"Summary";"Page4",#N/A,FALSE,"Summary";"Page5",#N/A,FALSE,"US Pubs Rev";"Page6",#N/A,FALSE,"US Pubs Rev";"Page7",#N/A,FALSE,"US Pubs EBITDA";"Page8",#N/A,FALSE,"US Pubs EBITDA"}</definedName>
    <definedName name="bbb" localSheetId="17" hidden="1">{"Page1",#N/A,FALSE,"Segment Overview";"Page2",#N/A,FALSE,"Segment Overview";"Page3",#N/A,FALSE,"Summary";"Page4",#N/A,FALSE,"Summary";"Page5",#N/A,FALSE,"US Pubs Rev";"Page6",#N/A,FALSE,"US Pubs Rev";"Page7",#N/A,FALSE,"US Pubs EBITDA";"Page8",#N/A,FALSE,"US Pubs EBITDA"}</definedName>
    <definedName name="bbb" localSheetId="18" hidden="1">{"Page1",#N/A,FALSE,"Segment Overview";"Page2",#N/A,FALSE,"Segment Overview";"Page3",#N/A,FALSE,"Summary";"Page4",#N/A,FALSE,"Summary";"Page5",#N/A,FALSE,"US Pubs Rev";"Page6",#N/A,FALSE,"US Pubs Rev";"Page7",#N/A,FALSE,"US Pubs EBITDA";"Page8",#N/A,FALSE,"US Pubs EBITDA"}</definedName>
    <definedName name="bbb" localSheetId="19" hidden="1">{"Page1",#N/A,FALSE,"Segment Overview";"Page2",#N/A,FALSE,"Segment Overview";"Page3",#N/A,FALSE,"Summary";"Page4",#N/A,FALSE,"Summary";"Page5",#N/A,FALSE,"US Pubs Rev";"Page6",#N/A,FALSE,"US Pubs Rev";"Page7",#N/A,FALSE,"US Pubs EBITDA";"Page8",#N/A,FALSE,"US Pubs EBITDA"}</definedName>
    <definedName name="bbb" localSheetId="20" hidden="1">{"Page1",#N/A,FALSE,"Segment Overview";"Page2",#N/A,FALSE,"Segment Overview";"Page3",#N/A,FALSE,"Summary";"Page4",#N/A,FALSE,"Summary";"Page5",#N/A,FALSE,"US Pubs Rev";"Page6",#N/A,FALSE,"US Pubs Rev";"Page7",#N/A,FALSE,"US Pubs EBITDA";"Page8",#N/A,FALSE,"US Pubs EBITDA"}</definedName>
    <definedName name="bbb" localSheetId="3" hidden="1">{"Page1",#N/A,FALSE,"Segment Overview";"Page2",#N/A,FALSE,"Segment Overview";"Page3",#N/A,FALSE,"Summary";"Page4",#N/A,FALSE,"Summary";"Page5",#N/A,FALSE,"US Pubs Rev";"Page6",#N/A,FALSE,"US Pubs Rev";"Page7",#N/A,FALSE,"US Pubs EBITDA";"Page8",#N/A,FALSE,"US Pubs EBITDA"}</definedName>
    <definedName name="bbb" localSheetId="4" hidden="1">{"Page1",#N/A,FALSE,"Segment Overview";"Page2",#N/A,FALSE,"Segment Overview";"Page3",#N/A,FALSE,"Summary";"Page4",#N/A,FALSE,"Summary";"Page5",#N/A,FALSE,"US Pubs Rev";"Page6",#N/A,FALSE,"US Pubs Rev";"Page7",#N/A,FALSE,"US Pubs EBITDA";"Page8",#N/A,FALSE,"US Pubs EBITDA"}</definedName>
    <definedName name="bbb" localSheetId="5" hidden="1">{"Page1",#N/A,FALSE,"Segment Overview";"Page2",#N/A,FALSE,"Segment Overview";"Page3",#N/A,FALSE,"Summary";"Page4",#N/A,FALSE,"Summary";"Page5",#N/A,FALSE,"US Pubs Rev";"Page6",#N/A,FALSE,"US Pubs Rev";"Page7",#N/A,FALSE,"US Pubs EBITDA";"Page8",#N/A,FALSE,"US Pubs EBITDA"}</definedName>
    <definedName name="bbb" localSheetId="6" hidden="1">{"Page1",#N/A,FALSE,"Segment Overview";"Page2",#N/A,FALSE,"Segment Overview";"Page3",#N/A,FALSE,"Summary";"Page4",#N/A,FALSE,"Summary";"Page5",#N/A,FALSE,"US Pubs Rev";"Page6",#N/A,FALSE,"US Pubs Rev";"Page7",#N/A,FALSE,"US Pubs EBITDA";"Page8",#N/A,FALSE,"US Pubs EBITDA"}</definedName>
    <definedName name="bbb" localSheetId="8" hidden="1">{"Page1",#N/A,FALSE,"Segment Overview";"Page2",#N/A,FALSE,"Segment Overview";"Page3",#N/A,FALSE,"Summary";"Page4",#N/A,FALSE,"Summary";"Page5",#N/A,FALSE,"US Pubs Rev";"Page6",#N/A,FALSE,"US Pubs Rev";"Page7",#N/A,FALSE,"US Pubs EBITDA";"Page8",#N/A,FALSE,"US Pubs EBITDA"}</definedName>
    <definedName name="bbb" localSheetId="0" hidden="1">{"Page1",#N/A,FALSE,"Segment Overview";"Page2",#N/A,FALSE,"Segment Overview";"Page3",#N/A,FALSE,"Summary";"Page4",#N/A,FALSE,"Summary";"Page5",#N/A,FALSE,"US Pubs Rev";"Page6",#N/A,FALSE,"US Pubs Rev";"Page7",#N/A,FALSE,"US Pubs EBITDA";"Page8",#N/A,FALSE,"US Pubs EBITDA"}</definedName>
    <definedName name="bbb" hidden="1">{"Page1",#N/A,FALSE,"Segment Overview";"Page2",#N/A,FALSE,"Segment Overview";"Page3",#N/A,FALSE,"Summary";"Page4",#N/A,FALSE,"Summary";"Page5",#N/A,FALSE,"US Pubs Rev";"Page6",#N/A,FALSE,"US Pubs Rev";"Page7",#N/A,FALSE,"US Pubs EBITDA";"Page8",#N/A,FALSE,"US Pubs EBITDA"}</definedName>
    <definedName name="Beachwood" localSheetId="16" hidden="1">{"p",#N/A,FALSE,"Sheet1";"p 2",#N/A,FALSE,"Sheet1";"p 3",#N/A,FALSE,"Sheet1"}</definedName>
    <definedName name="Beachwood" localSheetId="17" hidden="1">{"p",#N/A,FALSE,"Sheet1";"p 2",#N/A,FALSE,"Sheet1";"p 3",#N/A,FALSE,"Sheet1"}</definedName>
    <definedName name="Beachwood" localSheetId="18" hidden="1">{"p",#N/A,FALSE,"Sheet1";"p 2",#N/A,FALSE,"Sheet1";"p 3",#N/A,FALSE,"Sheet1"}</definedName>
    <definedName name="Beachwood" localSheetId="19" hidden="1">{"p",#N/A,FALSE,"Sheet1";"p 2",#N/A,FALSE,"Sheet1";"p 3",#N/A,FALSE,"Sheet1"}</definedName>
    <definedName name="Beachwood" localSheetId="20" hidden="1">{"p",#N/A,FALSE,"Sheet1";"p 2",#N/A,FALSE,"Sheet1";"p 3",#N/A,FALSE,"Sheet1"}</definedName>
    <definedName name="Beachwood" localSheetId="3" hidden="1">{"p",#N/A,FALSE,"Sheet1";"p 2",#N/A,FALSE,"Sheet1";"p 3",#N/A,FALSE,"Sheet1"}</definedName>
    <definedName name="Beachwood" localSheetId="4" hidden="1">{"p",#N/A,FALSE,"Sheet1";"p 2",#N/A,FALSE,"Sheet1";"p 3",#N/A,FALSE,"Sheet1"}</definedName>
    <definedName name="Beachwood" localSheetId="5" hidden="1">{"p",#N/A,FALSE,"Sheet1";"p 2",#N/A,FALSE,"Sheet1";"p 3",#N/A,FALSE,"Sheet1"}</definedName>
    <definedName name="Beachwood" localSheetId="6" hidden="1">{"p",#N/A,FALSE,"Sheet1";"p 2",#N/A,FALSE,"Sheet1";"p 3",#N/A,FALSE,"Sheet1"}</definedName>
    <definedName name="Beachwood" localSheetId="8" hidden="1">{"p",#N/A,FALSE,"Sheet1";"p 2",#N/A,FALSE,"Sheet1";"p 3",#N/A,FALSE,"Sheet1"}</definedName>
    <definedName name="Beachwood" localSheetId="0" hidden="1">{"p",#N/A,FALSE,"Sheet1";"p 2",#N/A,FALSE,"Sheet1";"p 3",#N/A,FALSE,"Sheet1"}</definedName>
    <definedName name="Beachwood" hidden="1">{"p",#N/A,FALSE,"Sheet1";"p 2",#N/A,FALSE,"Sheet1";"p 3",#N/A,FALSE,"Sheet1"}</definedName>
    <definedName name="BG_Del" hidden="1">15</definedName>
    <definedName name="BG_Ins" hidden="1">4</definedName>
    <definedName name="BG_Mod" hidden="1">6</definedName>
    <definedName name="BLPH12" localSheetId="18" hidden="1">#REF!</definedName>
    <definedName name="BLPH12" localSheetId="19" hidden="1">#REF!</definedName>
    <definedName name="BLPH12" localSheetId="20" hidden="1">#REF!</definedName>
    <definedName name="BLPH12" hidden="1">#REF!</definedName>
    <definedName name="BLPH13" localSheetId="18" hidden="1">#REF!</definedName>
    <definedName name="BLPH13" localSheetId="19" hidden="1">#REF!</definedName>
    <definedName name="BLPH13" localSheetId="20" hidden="1">#REF!</definedName>
    <definedName name="BLPH13" hidden="1">#REF!</definedName>
    <definedName name="BLPH14" localSheetId="18" hidden="1">#REF!</definedName>
    <definedName name="BLPH14" localSheetId="19" hidden="1">#REF!</definedName>
    <definedName name="BLPH14" localSheetId="20" hidden="1">#REF!</definedName>
    <definedName name="BLPH14" hidden="1">#REF!</definedName>
    <definedName name="BLPH15" hidden="1">#REF!</definedName>
    <definedName name="BLPH16" hidden="1">#REF!</definedName>
    <definedName name="BLPH3" localSheetId="15" hidden="1">#REF!</definedName>
    <definedName name="BLPH3" localSheetId="16" hidden="1">#REF!</definedName>
    <definedName name="BLPH3" localSheetId="17" hidden="1">#REF!</definedName>
    <definedName name="BLPH3" localSheetId="18" hidden="1">#REF!</definedName>
    <definedName name="BLPH3" localSheetId="19" hidden="1">#REF!</definedName>
    <definedName name="BLPH3" localSheetId="20" hidden="1">#REF!</definedName>
    <definedName name="BLPH3" hidden="1">#REF!</definedName>
    <definedName name="BLPH4" localSheetId="15" hidden="1">#REF!</definedName>
    <definedName name="BLPH4" localSheetId="16" hidden="1">#REF!</definedName>
    <definedName name="BLPH4" localSheetId="17" hidden="1">#REF!</definedName>
    <definedName name="BLPH4" localSheetId="18" hidden="1">#REF!</definedName>
    <definedName name="BLPH4" localSheetId="19" hidden="1">#REF!</definedName>
    <definedName name="BLPH4" localSheetId="20" hidden="1">#REF!</definedName>
    <definedName name="BLPH4" hidden="1">#REF!</definedName>
    <definedName name="BLPH5" localSheetId="15" hidden="1">#REF!</definedName>
    <definedName name="BLPH5" localSheetId="16" hidden="1">#REF!</definedName>
    <definedName name="BLPH5" localSheetId="17" hidden="1">#REF!</definedName>
    <definedName name="BLPH5" localSheetId="18" hidden="1">#REF!</definedName>
    <definedName name="BLPH5" localSheetId="19" hidden="1">#REF!</definedName>
    <definedName name="BLPH5" localSheetId="20" hidden="1">#REF!</definedName>
    <definedName name="BLPH5" hidden="1">#REF!</definedName>
    <definedName name="capex2" localSheetId="16" hidden="1">{#N/A,#N/A,TRUE,"Capex Summ";#N/A,#N/A,TRUE,"Essential Works.tw";#N/A,#N/A,TRUE,"Desirable Works.tw";#N/A,#N/A,TRUE,"Essential Works.rt";#N/A,#N/A,TRUE,"Desirable Works.rt";#N/A,#N/A,TRUE,"Mthly";#N/A,#N/A,TRUE,"Essential Works.ht";#N/A,#N/A,TRUE,"Desirable Works.ht";#N/A,#N/A,TRUE,"Incentives"}</definedName>
    <definedName name="capex2" localSheetId="17" hidden="1">{#N/A,#N/A,TRUE,"Capex Summ";#N/A,#N/A,TRUE,"Essential Works.tw";#N/A,#N/A,TRUE,"Desirable Works.tw";#N/A,#N/A,TRUE,"Essential Works.rt";#N/A,#N/A,TRUE,"Desirable Works.rt";#N/A,#N/A,TRUE,"Mthly";#N/A,#N/A,TRUE,"Essential Works.ht";#N/A,#N/A,TRUE,"Desirable Works.ht";#N/A,#N/A,TRUE,"Incentives"}</definedName>
    <definedName name="capex2" localSheetId="18" hidden="1">{#N/A,#N/A,TRUE,"Capex Summ";#N/A,#N/A,TRUE,"Essential Works.tw";#N/A,#N/A,TRUE,"Desirable Works.tw";#N/A,#N/A,TRUE,"Essential Works.rt";#N/A,#N/A,TRUE,"Desirable Works.rt";#N/A,#N/A,TRUE,"Mthly";#N/A,#N/A,TRUE,"Essential Works.ht";#N/A,#N/A,TRUE,"Desirable Works.ht";#N/A,#N/A,TRUE,"Incentives"}</definedName>
    <definedName name="capex2" localSheetId="19" hidden="1">{#N/A,#N/A,TRUE,"Capex Summ";#N/A,#N/A,TRUE,"Essential Works.tw";#N/A,#N/A,TRUE,"Desirable Works.tw";#N/A,#N/A,TRUE,"Essential Works.rt";#N/A,#N/A,TRUE,"Desirable Works.rt";#N/A,#N/A,TRUE,"Mthly";#N/A,#N/A,TRUE,"Essential Works.ht";#N/A,#N/A,TRUE,"Desirable Works.ht";#N/A,#N/A,TRUE,"Incentives"}</definedName>
    <definedName name="capex2" localSheetId="20" hidden="1">{#N/A,#N/A,TRUE,"Capex Summ";#N/A,#N/A,TRUE,"Essential Works.tw";#N/A,#N/A,TRUE,"Desirable Works.tw";#N/A,#N/A,TRUE,"Essential Works.rt";#N/A,#N/A,TRUE,"Desirable Works.rt";#N/A,#N/A,TRUE,"Mthly";#N/A,#N/A,TRUE,"Essential Works.ht";#N/A,#N/A,TRUE,"Desirable Works.ht";#N/A,#N/A,TRUE,"Incentives"}</definedName>
    <definedName name="capex2" localSheetId="3" hidden="1">{#N/A,#N/A,TRUE,"Capex Summ";#N/A,#N/A,TRUE,"Essential Works.tw";#N/A,#N/A,TRUE,"Desirable Works.tw";#N/A,#N/A,TRUE,"Essential Works.rt";#N/A,#N/A,TRUE,"Desirable Works.rt";#N/A,#N/A,TRUE,"Mthly";#N/A,#N/A,TRUE,"Essential Works.ht";#N/A,#N/A,TRUE,"Desirable Works.ht";#N/A,#N/A,TRUE,"Incentives"}</definedName>
    <definedName name="capex2" localSheetId="4" hidden="1">{#N/A,#N/A,TRUE,"Capex Summ";#N/A,#N/A,TRUE,"Essential Works.tw";#N/A,#N/A,TRUE,"Desirable Works.tw";#N/A,#N/A,TRUE,"Essential Works.rt";#N/A,#N/A,TRUE,"Desirable Works.rt";#N/A,#N/A,TRUE,"Mthly";#N/A,#N/A,TRUE,"Essential Works.ht";#N/A,#N/A,TRUE,"Desirable Works.ht";#N/A,#N/A,TRUE,"Incentives"}</definedName>
    <definedName name="capex2" localSheetId="5" hidden="1">{#N/A,#N/A,TRUE,"Capex Summ";#N/A,#N/A,TRUE,"Essential Works.tw";#N/A,#N/A,TRUE,"Desirable Works.tw";#N/A,#N/A,TRUE,"Essential Works.rt";#N/A,#N/A,TRUE,"Desirable Works.rt";#N/A,#N/A,TRUE,"Mthly";#N/A,#N/A,TRUE,"Essential Works.ht";#N/A,#N/A,TRUE,"Desirable Works.ht";#N/A,#N/A,TRUE,"Incentives"}</definedName>
    <definedName name="capex2" localSheetId="6" hidden="1">{#N/A,#N/A,TRUE,"Capex Summ";#N/A,#N/A,TRUE,"Essential Works.tw";#N/A,#N/A,TRUE,"Desirable Works.tw";#N/A,#N/A,TRUE,"Essential Works.rt";#N/A,#N/A,TRUE,"Desirable Works.rt";#N/A,#N/A,TRUE,"Mthly";#N/A,#N/A,TRUE,"Essential Works.ht";#N/A,#N/A,TRUE,"Desirable Works.ht";#N/A,#N/A,TRUE,"Incentives"}</definedName>
    <definedName name="capex2" localSheetId="8" hidden="1">{#N/A,#N/A,TRUE,"Capex Summ";#N/A,#N/A,TRUE,"Essential Works.tw";#N/A,#N/A,TRUE,"Desirable Works.tw";#N/A,#N/A,TRUE,"Essential Works.rt";#N/A,#N/A,TRUE,"Desirable Works.rt";#N/A,#N/A,TRUE,"Mthly";#N/A,#N/A,TRUE,"Essential Works.ht";#N/A,#N/A,TRUE,"Desirable Works.ht";#N/A,#N/A,TRUE,"Incentives"}</definedName>
    <definedName name="capex2" localSheetId="0" hidden="1">{#N/A,#N/A,TRUE,"Capex Summ";#N/A,#N/A,TRUE,"Essential Works.tw";#N/A,#N/A,TRUE,"Desirable Works.tw";#N/A,#N/A,TRUE,"Essential Works.rt";#N/A,#N/A,TRUE,"Desirable Works.rt";#N/A,#N/A,TRUE,"Mthly";#N/A,#N/A,TRUE,"Essential Works.ht";#N/A,#N/A,TRUE,"Desirable Works.ht";#N/A,#N/A,TRUE,"Incentives"}</definedName>
    <definedName name="capex2" hidden="1">{#N/A,#N/A,TRUE,"Capex Summ";#N/A,#N/A,TRUE,"Essential Works.tw";#N/A,#N/A,TRUE,"Desirable Works.tw";#N/A,#N/A,TRUE,"Essential Works.rt";#N/A,#N/A,TRUE,"Desirable Works.rt";#N/A,#N/A,TRUE,"Mthly";#N/A,#N/A,TRUE,"Essential Works.ht";#N/A,#N/A,TRUE,"Desirable Works.ht";#N/A,#N/A,TRUE,"Incentives"}</definedName>
    <definedName name="case">#REF!</definedName>
    <definedName name="cash" localSheetId="16" hidden="1">#REF!</definedName>
    <definedName name="cash" localSheetId="17" hidden="1">#REF!</definedName>
    <definedName name="cash" localSheetId="20" hidden="1">#REF!</definedName>
    <definedName name="cash" localSheetId="3" hidden="1">#REF!</definedName>
    <definedName name="cash" localSheetId="0" hidden="1">#REF!</definedName>
    <definedName name="cash" hidden="1">#REF!</definedName>
    <definedName name="cbef" localSheetId="1" hidden="1">#REF!</definedName>
    <definedName name="cbef" localSheetId="10" hidden="1">#REF!</definedName>
    <definedName name="cbef" localSheetId="11" hidden="1">#REF!</definedName>
    <definedName name="cbef" localSheetId="13" hidden="1">#REF!</definedName>
    <definedName name="cbef" localSheetId="14" hidden="1">#REF!</definedName>
    <definedName name="cbef" localSheetId="16" hidden="1">#REF!</definedName>
    <definedName name="cbef" localSheetId="17" hidden="1">#REF!</definedName>
    <definedName name="cbef" localSheetId="18" hidden="1">#REF!</definedName>
    <definedName name="cbef" localSheetId="19" hidden="1">#REF!</definedName>
    <definedName name="cbef" localSheetId="2" hidden="1">#REF!</definedName>
    <definedName name="cbef" localSheetId="20" hidden="1">#REF!</definedName>
    <definedName name="cbef" localSheetId="3" hidden="1">#REF!</definedName>
    <definedName name="cbef" localSheetId="4" hidden="1">#REF!</definedName>
    <definedName name="cbef" localSheetId="5" hidden="1">#REF!</definedName>
    <definedName name="cbef" localSheetId="6" hidden="1">#REF!</definedName>
    <definedName name="cbef" localSheetId="0" hidden="1">#REF!</definedName>
    <definedName name="cbef" hidden="1">#REF!</definedName>
    <definedName name="CF" hidden="1">#REF!</definedName>
    <definedName name="Chauffeur">#REF!</definedName>
    <definedName name="CIQANR_11c1394d5f314eb7ac158b9d2f9b0733" localSheetId="1" hidden="1">#REF!</definedName>
    <definedName name="CIQANR_11c1394d5f314eb7ac158b9d2f9b0733" localSheetId="10" hidden="1">#REF!</definedName>
    <definedName name="CIQANR_11c1394d5f314eb7ac158b9d2f9b0733" localSheetId="11" hidden="1">#REF!</definedName>
    <definedName name="CIQANR_11c1394d5f314eb7ac158b9d2f9b0733" localSheetId="13" hidden="1">#REF!</definedName>
    <definedName name="CIQANR_11c1394d5f314eb7ac158b9d2f9b0733" localSheetId="14" hidden="1">#REF!</definedName>
    <definedName name="CIQANR_11c1394d5f314eb7ac158b9d2f9b0733" localSheetId="16" hidden="1">#REF!</definedName>
    <definedName name="CIQANR_11c1394d5f314eb7ac158b9d2f9b0733" localSheetId="17" hidden="1">#REF!</definedName>
    <definedName name="CIQANR_11c1394d5f314eb7ac158b9d2f9b0733" localSheetId="18" hidden="1">#REF!</definedName>
    <definedName name="CIQANR_11c1394d5f314eb7ac158b9d2f9b0733" localSheetId="19" hidden="1">#REF!</definedName>
    <definedName name="CIQANR_11c1394d5f314eb7ac158b9d2f9b0733" localSheetId="2" hidden="1">#REF!</definedName>
    <definedName name="CIQANR_11c1394d5f314eb7ac158b9d2f9b0733" localSheetId="20" hidden="1">#REF!</definedName>
    <definedName name="CIQANR_11c1394d5f314eb7ac158b9d2f9b0733" localSheetId="3" hidden="1">#REF!</definedName>
    <definedName name="CIQANR_11c1394d5f314eb7ac158b9d2f9b0733" localSheetId="4" hidden="1">#REF!</definedName>
    <definedName name="CIQANR_11c1394d5f314eb7ac158b9d2f9b0733" localSheetId="5" hidden="1">#REF!</definedName>
    <definedName name="CIQANR_11c1394d5f314eb7ac158b9d2f9b0733" localSheetId="6" hidden="1">#REF!</definedName>
    <definedName name="CIQANR_11c1394d5f314eb7ac158b9d2f9b0733" localSheetId="0" hidden="1">#REF!</definedName>
    <definedName name="CIQANR_11c1394d5f314eb7ac158b9d2f9b0733" hidden="1">#REF!</definedName>
    <definedName name="CIQANR_1f51b656e3d74a4b9726d57d0ef75e14" localSheetId="1" hidden="1">#REF!</definedName>
    <definedName name="CIQANR_1f51b656e3d74a4b9726d57d0ef75e14" localSheetId="10" hidden="1">#REF!</definedName>
    <definedName name="CIQANR_1f51b656e3d74a4b9726d57d0ef75e14" localSheetId="11" hidden="1">#REF!</definedName>
    <definedName name="CIQANR_1f51b656e3d74a4b9726d57d0ef75e14" localSheetId="13" hidden="1">#REF!</definedName>
    <definedName name="CIQANR_1f51b656e3d74a4b9726d57d0ef75e14" localSheetId="14" hidden="1">#REF!</definedName>
    <definedName name="CIQANR_1f51b656e3d74a4b9726d57d0ef75e14" localSheetId="16" hidden="1">#REF!</definedName>
    <definedName name="CIQANR_1f51b656e3d74a4b9726d57d0ef75e14" localSheetId="17" hidden="1">#REF!</definedName>
    <definedName name="CIQANR_1f51b656e3d74a4b9726d57d0ef75e14" localSheetId="18" hidden="1">#REF!</definedName>
    <definedName name="CIQANR_1f51b656e3d74a4b9726d57d0ef75e14" localSheetId="19" hidden="1">#REF!</definedName>
    <definedName name="CIQANR_1f51b656e3d74a4b9726d57d0ef75e14" localSheetId="2" hidden="1">#REF!</definedName>
    <definedName name="CIQANR_1f51b656e3d74a4b9726d57d0ef75e14" localSheetId="20" hidden="1">#REF!</definedName>
    <definedName name="CIQANR_1f51b656e3d74a4b9726d57d0ef75e14" localSheetId="3" hidden="1">#REF!</definedName>
    <definedName name="CIQANR_1f51b656e3d74a4b9726d57d0ef75e14" localSheetId="4" hidden="1">#REF!</definedName>
    <definedName name="CIQANR_1f51b656e3d74a4b9726d57d0ef75e14" localSheetId="5" hidden="1">#REF!</definedName>
    <definedName name="CIQANR_1f51b656e3d74a4b9726d57d0ef75e14" localSheetId="6" hidden="1">#REF!</definedName>
    <definedName name="CIQANR_1f51b656e3d74a4b9726d57d0ef75e14" localSheetId="0" hidden="1">#REF!</definedName>
    <definedName name="CIQANR_1f51b656e3d74a4b9726d57d0ef75e14" hidden="1">#REF!</definedName>
    <definedName name="CIQANR_368effc72b9943d2840bb1f9b92ee6d8" localSheetId="10" hidden="1">#REF!</definedName>
    <definedName name="CIQANR_368effc72b9943d2840bb1f9b92ee6d8" localSheetId="11" hidden="1">#REF!</definedName>
    <definedName name="CIQANR_368effc72b9943d2840bb1f9b92ee6d8" localSheetId="13" hidden="1">#REF!</definedName>
    <definedName name="CIQANR_368effc72b9943d2840bb1f9b92ee6d8" localSheetId="14" hidden="1">#REF!</definedName>
    <definedName name="CIQANR_368effc72b9943d2840bb1f9b92ee6d8" localSheetId="16" hidden="1">#REF!</definedName>
    <definedName name="CIQANR_368effc72b9943d2840bb1f9b92ee6d8" localSheetId="17" hidden="1">#REF!</definedName>
    <definedName name="CIQANR_368effc72b9943d2840bb1f9b92ee6d8" localSheetId="18" hidden="1">#REF!</definedName>
    <definedName name="CIQANR_368effc72b9943d2840bb1f9b92ee6d8" localSheetId="19" hidden="1">#REF!</definedName>
    <definedName name="CIQANR_368effc72b9943d2840bb1f9b92ee6d8" localSheetId="2" hidden="1">#REF!</definedName>
    <definedName name="CIQANR_368effc72b9943d2840bb1f9b92ee6d8" localSheetId="20" hidden="1">#REF!</definedName>
    <definedName name="CIQANR_368effc72b9943d2840bb1f9b92ee6d8" localSheetId="3" hidden="1">#REF!</definedName>
    <definedName name="CIQANR_368effc72b9943d2840bb1f9b92ee6d8" localSheetId="4" hidden="1">#REF!</definedName>
    <definedName name="CIQANR_368effc72b9943d2840bb1f9b92ee6d8" localSheetId="5" hidden="1">#REF!</definedName>
    <definedName name="CIQANR_368effc72b9943d2840bb1f9b92ee6d8" localSheetId="6" hidden="1">#REF!</definedName>
    <definedName name="CIQANR_368effc72b9943d2840bb1f9b92ee6d8" localSheetId="0" hidden="1">#REF!</definedName>
    <definedName name="CIQANR_368effc72b9943d2840bb1f9b92ee6d8" hidden="1">#REF!</definedName>
    <definedName name="CIQANR_4163c6b1d4f24df3a2193edcc0f13541" localSheetId="11" hidden="1">#REF!</definedName>
    <definedName name="CIQANR_4163c6b1d4f24df3a2193edcc0f13541" localSheetId="13" hidden="1">#REF!</definedName>
    <definedName name="CIQANR_4163c6b1d4f24df3a2193edcc0f13541" localSheetId="16" hidden="1">#REF!</definedName>
    <definedName name="CIQANR_4163c6b1d4f24df3a2193edcc0f13541" localSheetId="17" hidden="1">#REF!</definedName>
    <definedName name="CIQANR_4163c6b1d4f24df3a2193edcc0f13541" localSheetId="18" hidden="1">#REF!</definedName>
    <definedName name="CIQANR_4163c6b1d4f24df3a2193edcc0f13541" localSheetId="19" hidden="1">#REF!</definedName>
    <definedName name="CIQANR_4163c6b1d4f24df3a2193edcc0f13541" localSheetId="2" hidden="1">#REF!</definedName>
    <definedName name="CIQANR_4163c6b1d4f24df3a2193edcc0f13541" localSheetId="20" hidden="1">#REF!</definedName>
    <definedName name="CIQANR_4163c6b1d4f24df3a2193edcc0f13541" localSheetId="3" hidden="1">#REF!</definedName>
    <definedName name="CIQANR_4163c6b1d4f24df3a2193edcc0f13541" localSheetId="4" hidden="1">#REF!</definedName>
    <definedName name="CIQANR_4163c6b1d4f24df3a2193edcc0f13541" localSheetId="5" hidden="1">#REF!</definedName>
    <definedName name="CIQANR_4163c6b1d4f24df3a2193edcc0f13541" localSheetId="6" hidden="1">#REF!</definedName>
    <definedName name="CIQANR_4163c6b1d4f24df3a2193edcc0f13541" localSheetId="0" hidden="1">#REF!</definedName>
    <definedName name="CIQANR_4163c6b1d4f24df3a2193edcc0f13541" hidden="1">#REF!</definedName>
    <definedName name="CIQANR_4698e03516bd406db079365661735d94" localSheetId="11" hidden="1">#REF!</definedName>
    <definedName name="CIQANR_4698e03516bd406db079365661735d94" localSheetId="13" hidden="1">#REF!</definedName>
    <definedName name="CIQANR_4698e03516bd406db079365661735d94" localSheetId="16" hidden="1">#REF!</definedName>
    <definedName name="CIQANR_4698e03516bd406db079365661735d94" localSheetId="17" hidden="1">#REF!</definedName>
    <definedName name="CIQANR_4698e03516bd406db079365661735d94" localSheetId="18" hidden="1">#REF!</definedName>
    <definedName name="CIQANR_4698e03516bd406db079365661735d94" localSheetId="19" hidden="1">#REF!</definedName>
    <definedName name="CIQANR_4698e03516bd406db079365661735d94" localSheetId="2" hidden="1">#REF!</definedName>
    <definedName name="CIQANR_4698e03516bd406db079365661735d94" localSheetId="20" hidden="1">#REF!</definedName>
    <definedName name="CIQANR_4698e03516bd406db079365661735d94" localSheetId="3" hidden="1">#REF!</definedName>
    <definedName name="CIQANR_4698e03516bd406db079365661735d94" localSheetId="4" hidden="1">#REF!</definedName>
    <definedName name="CIQANR_4698e03516bd406db079365661735d94" localSheetId="5" hidden="1">#REF!</definedName>
    <definedName name="CIQANR_4698e03516bd406db079365661735d94" localSheetId="6" hidden="1">#REF!</definedName>
    <definedName name="CIQANR_4698e03516bd406db079365661735d94" localSheetId="0" hidden="1">#REF!</definedName>
    <definedName name="CIQANR_4698e03516bd406db079365661735d94" hidden="1">#REF!</definedName>
    <definedName name="CIQANR_47edc7331e32498a95e05f93dc37e18e" localSheetId="11" hidden="1">#REF!</definedName>
    <definedName name="CIQANR_47edc7331e32498a95e05f93dc37e18e" localSheetId="13" hidden="1">#REF!</definedName>
    <definedName name="CIQANR_47edc7331e32498a95e05f93dc37e18e" localSheetId="16" hidden="1">#REF!</definedName>
    <definedName name="CIQANR_47edc7331e32498a95e05f93dc37e18e" localSheetId="17" hidden="1">#REF!</definedName>
    <definedName name="CIQANR_47edc7331e32498a95e05f93dc37e18e" localSheetId="18" hidden="1">#REF!</definedName>
    <definedName name="CIQANR_47edc7331e32498a95e05f93dc37e18e" localSheetId="19" hidden="1">#REF!</definedName>
    <definedName name="CIQANR_47edc7331e32498a95e05f93dc37e18e" localSheetId="2" hidden="1">#REF!</definedName>
    <definedName name="CIQANR_47edc7331e32498a95e05f93dc37e18e" localSheetId="20" hidden="1">#REF!</definedName>
    <definedName name="CIQANR_47edc7331e32498a95e05f93dc37e18e" localSheetId="3" hidden="1">#REF!</definedName>
    <definedName name="CIQANR_47edc7331e32498a95e05f93dc37e18e" localSheetId="4" hidden="1">#REF!</definedName>
    <definedName name="CIQANR_47edc7331e32498a95e05f93dc37e18e" localSheetId="5" hidden="1">#REF!</definedName>
    <definedName name="CIQANR_47edc7331e32498a95e05f93dc37e18e" localSheetId="6" hidden="1">#REF!</definedName>
    <definedName name="CIQANR_47edc7331e32498a95e05f93dc37e18e" localSheetId="0" hidden="1">#REF!</definedName>
    <definedName name="CIQANR_47edc7331e32498a95e05f93dc37e18e" hidden="1">#REF!</definedName>
    <definedName name="CIQANR_4eacf728fcd54922af53cb4ce7cbf8d8" localSheetId="11" hidden="1">#REF!</definedName>
    <definedName name="CIQANR_4eacf728fcd54922af53cb4ce7cbf8d8" localSheetId="13" hidden="1">#REF!</definedName>
    <definedName name="CIQANR_4eacf728fcd54922af53cb4ce7cbf8d8" localSheetId="16" hidden="1">#REF!</definedName>
    <definedName name="CIQANR_4eacf728fcd54922af53cb4ce7cbf8d8" localSheetId="17" hidden="1">#REF!</definedName>
    <definedName name="CIQANR_4eacf728fcd54922af53cb4ce7cbf8d8" localSheetId="18" hidden="1">#REF!</definedName>
    <definedName name="CIQANR_4eacf728fcd54922af53cb4ce7cbf8d8" localSheetId="19" hidden="1">#REF!</definedName>
    <definedName name="CIQANR_4eacf728fcd54922af53cb4ce7cbf8d8" localSheetId="2" hidden="1">#REF!</definedName>
    <definedName name="CIQANR_4eacf728fcd54922af53cb4ce7cbf8d8" localSheetId="20" hidden="1">#REF!</definedName>
    <definedName name="CIQANR_4eacf728fcd54922af53cb4ce7cbf8d8" localSheetId="3" hidden="1">#REF!</definedName>
    <definedName name="CIQANR_4eacf728fcd54922af53cb4ce7cbf8d8" localSheetId="4" hidden="1">#REF!</definedName>
    <definedName name="CIQANR_4eacf728fcd54922af53cb4ce7cbf8d8" localSheetId="5" hidden="1">#REF!</definedName>
    <definedName name="CIQANR_4eacf728fcd54922af53cb4ce7cbf8d8" localSheetId="6" hidden="1">#REF!</definedName>
    <definedName name="CIQANR_4eacf728fcd54922af53cb4ce7cbf8d8" localSheetId="0" hidden="1">#REF!</definedName>
    <definedName name="CIQANR_4eacf728fcd54922af53cb4ce7cbf8d8" hidden="1">#REF!</definedName>
    <definedName name="CIQANR_5a7ae6c52785419ebc207852304076d4" localSheetId="11" hidden="1">#REF!</definedName>
    <definedName name="CIQANR_5a7ae6c52785419ebc207852304076d4" localSheetId="13" hidden="1">#REF!</definedName>
    <definedName name="CIQANR_5a7ae6c52785419ebc207852304076d4" localSheetId="16" hidden="1">#REF!</definedName>
    <definedName name="CIQANR_5a7ae6c52785419ebc207852304076d4" localSheetId="17" hidden="1">#REF!</definedName>
    <definedName name="CIQANR_5a7ae6c52785419ebc207852304076d4" localSheetId="18" hidden="1">#REF!</definedName>
    <definedName name="CIQANR_5a7ae6c52785419ebc207852304076d4" localSheetId="19" hidden="1">#REF!</definedName>
    <definedName name="CIQANR_5a7ae6c52785419ebc207852304076d4" localSheetId="2" hidden="1">#REF!</definedName>
    <definedName name="CIQANR_5a7ae6c52785419ebc207852304076d4" localSheetId="20" hidden="1">#REF!</definedName>
    <definedName name="CIQANR_5a7ae6c52785419ebc207852304076d4" localSheetId="3" hidden="1">#REF!</definedName>
    <definedName name="CIQANR_5a7ae6c52785419ebc207852304076d4" localSheetId="4" hidden="1">#REF!</definedName>
    <definedName name="CIQANR_5a7ae6c52785419ebc207852304076d4" localSheetId="5" hidden="1">#REF!</definedName>
    <definedName name="CIQANR_5a7ae6c52785419ebc207852304076d4" localSheetId="6" hidden="1">#REF!</definedName>
    <definedName name="CIQANR_5a7ae6c52785419ebc207852304076d4" localSheetId="0" hidden="1">#REF!</definedName>
    <definedName name="CIQANR_5a7ae6c52785419ebc207852304076d4" hidden="1">#REF!</definedName>
    <definedName name="CIQANR_5ae7bb404f09492f916fbe89fd3f89b8" localSheetId="11" hidden="1">#REF!</definedName>
    <definedName name="CIQANR_5ae7bb404f09492f916fbe89fd3f89b8" localSheetId="13" hidden="1">#REF!</definedName>
    <definedName name="CIQANR_5ae7bb404f09492f916fbe89fd3f89b8" localSheetId="16" hidden="1">#REF!</definedName>
    <definedName name="CIQANR_5ae7bb404f09492f916fbe89fd3f89b8" localSheetId="17" hidden="1">#REF!</definedName>
    <definedName name="CIQANR_5ae7bb404f09492f916fbe89fd3f89b8" localSheetId="18" hidden="1">#REF!</definedName>
    <definedName name="CIQANR_5ae7bb404f09492f916fbe89fd3f89b8" localSheetId="19" hidden="1">#REF!</definedName>
    <definedName name="CIQANR_5ae7bb404f09492f916fbe89fd3f89b8" localSheetId="2" hidden="1">#REF!</definedName>
    <definedName name="CIQANR_5ae7bb404f09492f916fbe89fd3f89b8" localSheetId="20" hidden="1">#REF!</definedName>
    <definedName name="CIQANR_5ae7bb404f09492f916fbe89fd3f89b8" localSheetId="3" hidden="1">#REF!</definedName>
    <definedName name="CIQANR_5ae7bb404f09492f916fbe89fd3f89b8" localSheetId="4" hidden="1">#REF!</definedName>
    <definedName name="CIQANR_5ae7bb404f09492f916fbe89fd3f89b8" localSheetId="5" hidden="1">#REF!</definedName>
    <definedName name="CIQANR_5ae7bb404f09492f916fbe89fd3f89b8" localSheetId="6" hidden="1">#REF!</definedName>
    <definedName name="CIQANR_5ae7bb404f09492f916fbe89fd3f89b8" localSheetId="0" hidden="1">#REF!</definedName>
    <definedName name="CIQANR_5ae7bb404f09492f916fbe89fd3f89b8" hidden="1">#REF!</definedName>
    <definedName name="CIQANR_5d336447a6d441498b9167e6418ac471" localSheetId="11" hidden="1">#REF!</definedName>
    <definedName name="CIQANR_5d336447a6d441498b9167e6418ac471" localSheetId="13" hidden="1">#REF!</definedName>
    <definedName name="CIQANR_5d336447a6d441498b9167e6418ac471" localSheetId="16" hidden="1">#REF!</definedName>
    <definedName name="CIQANR_5d336447a6d441498b9167e6418ac471" localSheetId="17" hidden="1">#REF!</definedName>
    <definedName name="CIQANR_5d336447a6d441498b9167e6418ac471" localSheetId="18" hidden="1">#REF!</definedName>
    <definedName name="CIQANR_5d336447a6d441498b9167e6418ac471" localSheetId="19" hidden="1">#REF!</definedName>
    <definedName name="CIQANR_5d336447a6d441498b9167e6418ac471" localSheetId="2" hidden="1">#REF!</definedName>
    <definedName name="CIQANR_5d336447a6d441498b9167e6418ac471" localSheetId="20" hidden="1">#REF!</definedName>
    <definedName name="CIQANR_5d336447a6d441498b9167e6418ac471" localSheetId="3" hidden="1">#REF!</definedName>
    <definedName name="CIQANR_5d336447a6d441498b9167e6418ac471" localSheetId="4" hidden="1">#REF!</definedName>
    <definedName name="CIQANR_5d336447a6d441498b9167e6418ac471" localSheetId="5" hidden="1">#REF!</definedName>
    <definedName name="CIQANR_5d336447a6d441498b9167e6418ac471" localSheetId="6" hidden="1">#REF!</definedName>
    <definedName name="CIQANR_5d336447a6d441498b9167e6418ac471" localSheetId="0" hidden="1">#REF!</definedName>
    <definedName name="CIQANR_5d336447a6d441498b9167e6418ac471" hidden="1">#REF!</definedName>
    <definedName name="CIQANR_6316a543743d49a98b26aaf6749effd2" localSheetId="11" hidden="1">#REF!</definedName>
    <definedName name="CIQANR_6316a543743d49a98b26aaf6749effd2" localSheetId="13" hidden="1">#REF!</definedName>
    <definedName name="CIQANR_6316a543743d49a98b26aaf6749effd2" localSheetId="16" hidden="1">#REF!</definedName>
    <definedName name="CIQANR_6316a543743d49a98b26aaf6749effd2" localSheetId="17" hidden="1">#REF!</definedName>
    <definedName name="CIQANR_6316a543743d49a98b26aaf6749effd2" localSheetId="18" hidden="1">#REF!</definedName>
    <definedName name="CIQANR_6316a543743d49a98b26aaf6749effd2" localSheetId="19" hidden="1">#REF!</definedName>
    <definedName name="CIQANR_6316a543743d49a98b26aaf6749effd2" localSheetId="2" hidden="1">#REF!</definedName>
    <definedName name="CIQANR_6316a543743d49a98b26aaf6749effd2" localSheetId="20" hidden="1">#REF!</definedName>
    <definedName name="CIQANR_6316a543743d49a98b26aaf6749effd2" localSheetId="3" hidden="1">#REF!</definedName>
    <definedName name="CIQANR_6316a543743d49a98b26aaf6749effd2" localSheetId="4" hidden="1">#REF!</definedName>
    <definedName name="CIQANR_6316a543743d49a98b26aaf6749effd2" localSheetId="5" hidden="1">#REF!</definedName>
    <definedName name="CIQANR_6316a543743d49a98b26aaf6749effd2" localSheetId="6" hidden="1">#REF!</definedName>
    <definedName name="CIQANR_6316a543743d49a98b26aaf6749effd2" localSheetId="0" hidden="1">#REF!</definedName>
    <definedName name="CIQANR_6316a543743d49a98b26aaf6749effd2" hidden="1">#REF!</definedName>
    <definedName name="CIQANR_6445ead789804d318c06c1fceaf68ee7" localSheetId="11" hidden="1">#REF!</definedName>
    <definedName name="CIQANR_6445ead789804d318c06c1fceaf68ee7" localSheetId="13" hidden="1">#REF!</definedName>
    <definedName name="CIQANR_6445ead789804d318c06c1fceaf68ee7" localSheetId="16" hidden="1">#REF!</definedName>
    <definedName name="CIQANR_6445ead789804d318c06c1fceaf68ee7" localSheetId="17" hidden="1">#REF!</definedName>
    <definedName name="CIQANR_6445ead789804d318c06c1fceaf68ee7" localSheetId="18" hidden="1">#REF!</definedName>
    <definedName name="CIQANR_6445ead789804d318c06c1fceaf68ee7" localSheetId="19" hidden="1">#REF!</definedName>
    <definedName name="CIQANR_6445ead789804d318c06c1fceaf68ee7" localSheetId="2" hidden="1">#REF!</definedName>
    <definedName name="CIQANR_6445ead789804d318c06c1fceaf68ee7" localSheetId="20" hidden="1">#REF!</definedName>
    <definedName name="CIQANR_6445ead789804d318c06c1fceaf68ee7" localSheetId="3" hidden="1">#REF!</definedName>
    <definedName name="CIQANR_6445ead789804d318c06c1fceaf68ee7" localSheetId="4" hidden="1">#REF!</definedName>
    <definedName name="CIQANR_6445ead789804d318c06c1fceaf68ee7" localSheetId="5" hidden="1">#REF!</definedName>
    <definedName name="CIQANR_6445ead789804d318c06c1fceaf68ee7" localSheetId="6" hidden="1">#REF!</definedName>
    <definedName name="CIQANR_6445ead789804d318c06c1fceaf68ee7" localSheetId="0" hidden="1">#REF!</definedName>
    <definedName name="CIQANR_6445ead789804d318c06c1fceaf68ee7" hidden="1">#REF!</definedName>
    <definedName name="CIQANR_78e0ad5838264febb42a09e5f7d16b5e" localSheetId="11" hidden="1">#REF!</definedName>
    <definedName name="CIQANR_78e0ad5838264febb42a09e5f7d16b5e" localSheetId="13" hidden="1">#REF!</definedName>
    <definedName name="CIQANR_78e0ad5838264febb42a09e5f7d16b5e" localSheetId="16" hidden="1">#REF!</definedName>
    <definedName name="CIQANR_78e0ad5838264febb42a09e5f7d16b5e" localSheetId="17" hidden="1">#REF!</definedName>
    <definedName name="CIQANR_78e0ad5838264febb42a09e5f7d16b5e" localSheetId="18" hidden="1">#REF!</definedName>
    <definedName name="CIQANR_78e0ad5838264febb42a09e5f7d16b5e" localSheetId="19" hidden="1">#REF!</definedName>
    <definedName name="CIQANR_78e0ad5838264febb42a09e5f7d16b5e" localSheetId="2" hidden="1">#REF!</definedName>
    <definedName name="CIQANR_78e0ad5838264febb42a09e5f7d16b5e" localSheetId="20" hidden="1">#REF!</definedName>
    <definedName name="CIQANR_78e0ad5838264febb42a09e5f7d16b5e" localSheetId="3" hidden="1">#REF!</definedName>
    <definedName name="CIQANR_78e0ad5838264febb42a09e5f7d16b5e" localSheetId="4" hidden="1">#REF!</definedName>
    <definedName name="CIQANR_78e0ad5838264febb42a09e5f7d16b5e" localSheetId="5" hidden="1">#REF!</definedName>
    <definedName name="CIQANR_78e0ad5838264febb42a09e5f7d16b5e" localSheetId="6" hidden="1">#REF!</definedName>
    <definedName name="CIQANR_78e0ad5838264febb42a09e5f7d16b5e" localSheetId="0" hidden="1">#REF!</definedName>
    <definedName name="CIQANR_78e0ad5838264febb42a09e5f7d16b5e" hidden="1">#REF!</definedName>
    <definedName name="CIQANR_80794b117a3c488fa1cbba27efefb48e" localSheetId="1" hidden="1">#REF!</definedName>
    <definedName name="CIQANR_80794b117a3c488fa1cbba27efefb48e" localSheetId="10" hidden="1">#REF!</definedName>
    <definedName name="CIQANR_80794b117a3c488fa1cbba27efefb48e" localSheetId="11" hidden="1">#REF!</definedName>
    <definedName name="CIQANR_80794b117a3c488fa1cbba27efefb48e" localSheetId="13" hidden="1">#REF!</definedName>
    <definedName name="CIQANR_80794b117a3c488fa1cbba27efefb48e" localSheetId="14" hidden="1">#REF!</definedName>
    <definedName name="CIQANR_80794b117a3c488fa1cbba27efefb48e" localSheetId="16" hidden="1">#REF!</definedName>
    <definedName name="CIQANR_80794b117a3c488fa1cbba27efefb48e" localSheetId="17" hidden="1">#REF!</definedName>
    <definedName name="CIQANR_80794b117a3c488fa1cbba27efefb48e" localSheetId="18" hidden="1">#REF!</definedName>
    <definedName name="CIQANR_80794b117a3c488fa1cbba27efefb48e" localSheetId="19" hidden="1">#REF!</definedName>
    <definedName name="CIQANR_80794b117a3c488fa1cbba27efefb48e" localSheetId="2" hidden="1">#REF!</definedName>
    <definedName name="CIQANR_80794b117a3c488fa1cbba27efefb48e" localSheetId="20" hidden="1">#REF!</definedName>
    <definedName name="CIQANR_80794b117a3c488fa1cbba27efefb48e" localSheetId="3" hidden="1">#REF!</definedName>
    <definedName name="CIQANR_80794b117a3c488fa1cbba27efefb48e" localSheetId="4" hidden="1">#REF!</definedName>
    <definedName name="CIQANR_80794b117a3c488fa1cbba27efefb48e" localSheetId="5" hidden="1">#REF!</definedName>
    <definedName name="CIQANR_80794b117a3c488fa1cbba27efefb48e" localSheetId="6" hidden="1">#REF!</definedName>
    <definedName name="CIQANR_80794b117a3c488fa1cbba27efefb48e" localSheetId="0" hidden="1">#REF!</definedName>
    <definedName name="CIQANR_80794b117a3c488fa1cbba27efefb48e" hidden="1">#REF!</definedName>
    <definedName name="CIQANR_821f53d9a5ab4c9aabc2b4b5e3f4ce0f" localSheetId="1" hidden="1">#REF!</definedName>
    <definedName name="CIQANR_821f53d9a5ab4c9aabc2b4b5e3f4ce0f" localSheetId="10" hidden="1">#REF!</definedName>
    <definedName name="CIQANR_821f53d9a5ab4c9aabc2b4b5e3f4ce0f" localSheetId="11" hidden="1">#REF!</definedName>
    <definedName name="CIQANR_821f53d9a5ab4c9aabc2b4b5e3f4ce0f" localSheetId="13" hidden="1">#REF!</definedName>
    <definedName name="CIQANR_821f53d9a5ab4c9aabc2b4b5e3f4ce0f" localSheetId="14" hidden="1">#REF!</definedName>
    <definedName name="CIQANR_821f53d9a5ab4c9aabc2b4b5e3f4ce0f" localSheetId="16" hidden="1">#REF!</definedName>
    <definedName name="CIQANR_821f53d9a5ab4c9aabc2b4b5e3f4ce0f" localSheetId="17" hidden="1">#REF!</definedName>
    <definedName name="CIQANR_821f53d9a5ab4c9aabc2b4b5e3f4ce0f" localSheetId="18" hidden="1">#REF!</definedName>
    <definedName name="CIQANR_821f53d9a5ab4c9aabc2b4b5e3f4ce0f" localSheetId="19" hidden="1">#REF!</definedName>
    <definedName name="CIQANR_821f53d9a5ab4c9aabc2b4b5e3f4ce0f" localSheetId="2" hidden="1">#REF!</definedName>
    <definedName name="CIQANR_821f53d9a5ab4c9aabc2b4b5e3f4ce0f" localSheetId="20" hidden="1">#REF!</definedName>
    <definedName name="CIQANR_821f53d9a5ab4c9aabc2b4b5e3f4ce0f" localSheetId="3" hidden="1">#REF!</definedName>
    <definedName name="CIQANR_821f53d9a5ab4c9aabc2b4b5e3f4ce0f" localSheetId="4" hidden="1">#REF!</definedName>
    <definedName name="CIQANR_821f53d9a5ab4c9aabc2b4b5e3f4ce0f" localSheetId="5" hidden="1">#REF!</definedName>
    <definedName name="CIQANR_821f53d9a5ab4c9aabc2b4b5e3f4ce0f" localSheetId="6" hidden="1">#REF!</definedName>
    <definedName name="CIQANR_821f53d9a5ab4c9aabc2b4b5e3f4ce0f" localSheetId="0" hidden="1">#REF!</definedName>
    <definedName name="CIQANR_821f53d9a5ab4c9aabc2b4b5e3f4ce0f" hidden="1">#REF!</definedName>
    <definedName name="CIQANR_82e3a2018fe941e896f0c6ccf71ee471" localSheetId="1" hidden="1">#REF!</definedName>
    <definedName name="CIQANR_82e3a2018fe941e896f0c6ccf71ee471" localSheetId="10" hidden="1">#REF!</definedName>
    <definedName name="CIQANR_82e3a2018fe941e896f0c6ccf71ee471" localSheetId="11" hidden="1">#REF!</definedName>
    <definedName name="CIQANR_82e3a2018fe941e896f0c6ccf71ee471" localSheetId="13" hidden="1">#REF!</definedName>
    <definedName name="CIQANR_82e3a2018fe941e896f0c6ccf71ee471" localSheetId="14" hidden="1">#REF!</definedName>
    <definedName name="CIQANR_82e3a2018fe941e896f0c6ccf71ee471" localSheetId="16" hidden="1">#REF!</definedName>
    <definedName name="CIQANR_82e3a2018fe941e896f0c6ccf71ee471" localSheetId="17" hidden="1">#REF!</definedName>
    <definedName name="CIQANR_82e3a2018fe941e896f0c6ccf71ee471" localSheetId="18" hidden="1">#REF!</definedName>
    <definedName name="CIQANR_82e3a2018fe941e896f0c6ccf71ee471" localSheetId="19" hidden="1">#REF!</definedName>
    <definedName name="CIQANR_82e3a2018fe941e896f0c6ccf71ee471" localSheetId="2" hidden="1">#REF!</definedName>
    <definedName name="CIQANR_82e3a2018fe941e896f0c6ccf71ee471" localSheetId="20" hidden="1">#REF!</definedName>
    <definedName name="CIQANR_82e3a2018fe941e896f0c6ccf71ee471" localSheetId="3" hidden="1">#REF!</definedName>
    <definedName name="CIQANR_82e3a2018fe941e896f0c6ccf71ee471" localSheetId="4" hidden="1">#REF!</definedName>
    <definedName name="CIQANR_82e3a2018fe941e896f0c6ccf71ee471" localSheetId="5" hidden="1">#REF!</definedName>
    <definedName name="CIQANR_82e3a2018fe941e896f0c6ccf71ee471" localSheetId="6" hidden="1">#REF!</definedName>
    <definedName name="CIQANR_82e3a2018fe941e896f0c6ccf71ee471" localSheetId="0" hidden="1">#REF!</definedName>
    <definedName name="CIQANR_82e3a2018fe941e896f0c6ccf71ee471" hidden="1">#REF!</definedName>
    <definedName name="CIQANR_87767205d85c4520981a06d54e0fc3c7" localSheetId="10" hidden="1">#REF!</definedName>
    <definedName name="CIQANR_87767205d85c4520981a06d54e0fc3c7" localSheetId="11" hidden="1">#REF!</definedName>
    <definedName name="CIQANR_87767205d85c4520981a06d54e0fc3c7" localSheetId="13" hidden="1">#REF!</definedName>
    <definedName name="CIQANR_87767205d85c4520981a06d54e0fc3c7" localSheetId="14" hidden="1">#REF!</definedName>
    <definedName name="CIQANR_87767205d85c4520981a06d54e0fc3c7" localSheetId="16" hidden="1">#REF!</definedName>
    <definedName name="CIQANR_87767205d85c4520981a06d54e0fc3c7" localSheetId="17" hidden="1">#REF!</definedName>
    <definedName name="CIQANR_87767205d85c4520981a06d54e0fc3c7" localSheetId="18" hidden="1">#REF!</definedName>
    <definedName name="CIQANR_87767205d85c4520981a06d54e0fc3c7" localSheetId="19" hidden="1">#REF!</definedName>
    <definedName name="CIQANR_87767205d85c4520981a06d54e0fc3c7" localSheetId="2" hidden="1">#REF!</definedName>
    <definedName name="CIQANR_87767205d85c4520981a06d54e0fc3c7" localSheetId="20" hidden="1">#REF!</definedName>
    <definedName name="CIQANR_87767205d85c4520981a06d54e0fc3c7" localSheetId="3" hidden="1">#REF!</definedName>
    <definedName name="CIQANR_87767205d85c4520981a06d54e0fc3c7" localSheetId="4" hidden="1">#REF!</definedName>
    <definedName name="CIQANR_87767205d85c4520981a06d54e0fc3c7" localSheetId="5" hidden="1">#REF!</definedName>
    <definedName name="CIQANR_87767205d85c4520981a06d54e0fc3c7" localSheetId="6" hidden="1">#REF!</definedName>
    <definedName name="CIQANR_87767205d85c4520981a06d54e0fc3c7" localSheetId="0" hidden="1">#REF!</definedName>
    <definedName name="CIQANR_87767205d85c4520981a06d54e0fc3c7" hidden="1">#REF!</definedName>
    <definedName name="CIQANR_9db4e5d9cac64200b3b39da4289896cb" localSheetId="11" hidden="1">#REF!</definedName>
    <definedName name="CIQANR_9db4e5d9cac64200b3b39da4289896cb" localSheetId="13" hidden="1">#REF!</definedName>
    <definedName name="CIQANR_9db4e5d9cac64200b3b39da4289896cb" localSheetId="16" hidden="1">#REF!</definedName>
    <definedName name="CIQANR_9db4e5d9cac64200b3b39da4289896cb" localSheetId="17" hidden="1">#REF!</definedName>
    <definedName name="CIQANR_9db4e5d9cac64200b3b39da4289896cb" localSheetId="18" hidden="1">#REF!</definedName>
    <definedName name="CIQANR_9db4e5d9cac64200b3b39da4289896cb" localSheetId="19" hidden="1">#REF!</definedName>
    <definedName name="CIQANR_9db4e5d9cac64200b3b39da4289896cb" localSheetId="2" hidden="1">#REF!</definedName>
    <definedName name="CIQANR_9db4e5d9cac64200b3b39da4289896cb" localSheetId="20" hidden="1">#REF!</definedName>
    <definedName name="CIQANR_9db4e5d9cac64200b3b39da4289896cb" localSheetId="3" hidden="1">#REF!</definedName>
    <definedName name="CIQANR_9db4e5d9cac64200b3b39da4289896cb" localSheetId="4" hidden="1">#REF!</definedName>
    <definedName name="CIQANR_9db4e5d9cac64200b3b39da4289896cb" localSheetId="5" hidden="1">#REF!</definedName>
    <definedName name="CIQANR_9db4e5d9cac64200b3b39da4289896cb" localSheetId="6" hidden="1">#REF!</definedName>
    <definedName name="CIQANR_9db4e5d9cac64200b3b39da4289896cb" localSheetId="0" hidden="1">#REF!</definedName>
    <definedName name="CIQANR_9db4e5d9cac64200b3b39da4289896cb" hidden="1">#REF!</definedName>
    <definedName name="CIQANR_9fd233709caa4ebeb982cf29cf0e13d7" localSheetId="11" hidden="1">#REF!</definedName>
    <definedName name="CIQANR_9fd233709caa4ebeb982cf29cf0e13d7" localSheetId="13" hidden="1">#REF!</definedName>
    <definedName name="CIQANR_9fd233709caa4ebeb982cf29cf0e13d7" localSheetId="16" hidden="1">#REF!</definedName>
    <definedName name="CIQANR_9fd233709caa4ebeb982cf29cf0e13d7" localSheetId="17" hidden="1">#REF!</definedName>
    <definedName name="CIQANR_9fd233709caa4ebeb982cf29cf0e13d7" localSheetId="18" hidden="1">#REF!</definedName>
    <definedName name="CIQANR_9fd233709caa4ebeb982cf29cf0e13d7" localSheetId="19" hidden="1">#REF!</definedName>
    <definedName name="CIQANR_9fd233709caa4ebeb982cf29cf0e13d7" localSheetId="2" hidden="1">#REF!</definedName>
    <definedName name="CIQANR_9fd233709caa4ebeb982cf29cf0e13d7" localSheetId="20" hidden="1">#REF!</definedName>
    <definedName name="CIQANR_9fd233709caa4ebeb982cf29cf0e13d7" localSheetId="3" hidden="1">#REF!</definedName>
    <definedName name="CIQANR_9fd233709caa4ebeb982cf29cf0e13d7" localSheetId="4" hidden="1">#REF!</definedName>
    <definedName name="CIQANR_9fd233709caa4ebeb982cf29cf0e13d7" localSheetId="5" hidden="1">#REF!</definedName>
    <definedName name="CIQANR_9fd233709caa4ebeb982cf29cf0e13d7" localSheetId="6" hidden="1">#REF!</definedName>
    <definedName name="CIQANR_9fd233709caa4ebeb982cf29cf0e13d7" localSheetId="0" hidden="1">#REF!</definedName>
    <definedName name="CIQANR_9fd233709caa4ebeb982cf29cf0e13d7" hidden="1">#REF!</definedName>
    <definedName name="CIQANR_a50e310a1fff4d6a944dc122ed07568d" localSheetId="11" hidden="1">#REF!</definedName>
    <definedName name="CIQANR_a50e310a1fff4d6a944dc122ed07568d" localSheetId="13" hidden="1">#REF!</definedName>
    <definedName name="CIQANR_a50e310a1fff4d6a944dc122ed07568d" localSheetId="16" hidden="1">#REF!</definedName>
    <definedName name="CIQANR_a50e310a1fff4d6a944dc122ed07568d" localSheetId="17" hidden="1">#REF!</definedName>
    <definedName name="CIQANR_a50e310a1fff4d6a944dc122ed07568d" localSheetId="18" hidden="1">#REF!</definedName>
    <definedName name="CIQANR_a50e310a1fff4d6a944dc122ed07568d" localSheetId="19" hidden="1">#REF!</definedName>
    <definedName name="CIQANR_a50e310a1fff4d6a944dc122ed07568d" localSheetId="2" hidden="1">#REF!</definedName>
    <definedName name="CIQANR_a50e310a1fff4d6a944dc122ed07568d" localSheetId="20" hidden="1">#REF!</definedName>
    <definedName name="CIQANR_a50e310a1fff4d6a944dc122ed07568d" localSheetId="3" hidden="1">#REF!</definedName>
    <definedName name="CIQANR_a50e310a1fff4d6a944dc122ed07568d" localSheetId="4" hidden="1">#REF!</definedName>
    <definedName name="CIQANR_a50e310a1fff4d6a944dc122ed07568d" localSheetId="5" hidden="1">#REF!</definedName>
    <definedName name="CIQANR_a50e310a1fff4d6a944dc122ed07568d" localSheetId="6" hidden="1">#REF!</definedName>
    <definedName name="CIQANR_a50e310a1fff4d6a944dc122ed07568d" localSheetId="0" hidden="1">#REF!</definedName>
    <definedName name="CIQANR_a50e310a1fff4d6a944dc122ed07568d" hidden="1">#REF!</definedName>
    <definedName name="CIQANR_a5fd9ed494c64913b85767ad966dc21d" localSheetId="11" hidden="1">#REF!</definedName>
    <definedName name="CIQANR_a5fd9ed494c64913b85767ad966dc21d" localSheetId="13" hidden="1">#REF!</definedName>
    <definedName name="CIQANR_a5fd9ed494c64913b85767ad966dc21d" localSheetId="16" hidden="1">#REF!</definedName>
    <definedName name="CIQANR_a5fd9ed494c64913b85767ad966dc21d" localSheetId="17" hidden="1">#REF!</definedName>
    <definedName name="CIQANR_a5fd9ed494c64913b85767ad966dc21d" localSheetId="18" hidden="1">#REF!</definedName>
    <definedName name="CIQANR_a5fd9ed494c64913b85767ad966dc21d" localSheetId="19" hidden="1">#REF!</definedName>
    <definedName name="CIQANR_a5fd9ed494c64913b85767ad966dc21d" localSheetId="2" hidden="1">#REF!</definedName>
    <definedName name="CIQANR_a5fd9ed494c64913b85767ad966dc21d" localSheetId="20" hidden="1">#REF!</definedName>
    <definedName name="CIQANR_a5fd9ed494c64913b85767ad966dc21d" localSheetId="3" hidden="1">#REF!</definedName>
    <definedName name="CIQANR_a5fd9ed494c64913b85767ad966dc21d" localSheetId="4" hidden="1">#REF!</definedName>
    <definedName name="CIQANR_a5fd9ed494c64913b85767ad966dc21d" localSheetId="5" hidden="1">#REF!</definedName>
    <definedName name="CIQANR_a5fd9ed494c64913b85767ad966dc21d" localSheetId="6" hidden="1">#REF!</definedName>
    <definedName name="CIQANR_a5fd9ed494c64913b85767ad966dc21d" localSheetId="0" hidden="1">#REF!</definedName>
    <definedName name="CIQANR_a5fd9ed494c64913b85767ad966dc21d" hidden="1">#REF!</definedName>
    <definedName name="CIQANR_ab1295efdd644422b2f4723742e6a1be" localSheetId="11" hidden="1">#REF!</definedName>
    <definedName name="CIQANR_ab1295efdd644422b2f4723742e6a1be" localSheetId="13" hidden="1">#REF!</definedName>
    <definedName name="CIQANR_ab1295efdd644422b2f4723742e6a1be" localSheetId="16" hidden="1">#REF!</definedName>
    <definedName name="CIQANR_ab1295efdd644422b2f4723742e6a1be" localSheetId="17" hidden="1">#REF!</definedName>
    <definedName name="CIQANR_ab1295efdd644422b2f4723742e6a1be" localSheetId="18" hidden="1">#REF!</definedName>
    <definedName name="CIQANR_ab1295efdd644422b2f4723742e6a1be" localSheetId="19" hidden="1">#REF!</definedName>
    <definedName name="CIQANR_ab1295efdd644422b2f4723742e6a1be" localSheetId="2" hidden="1">#REF!</definedName>
    <definedName name="CIQANR_ab1295efdd644422b2f4723742e6a1be" localSheetId="20" hidden="1">#REF!</definedName>
    <definedName name="CIQANR_ab1295efdd644422b2f4723742e6a1be" localSheetId="3" hidden="1">#REF!</definedName>
    <definedName name="CIQANR_ab1295efdd644422b2f4723742e6a1be" localSheetId="4" hidden="1">#REF!</definedName>
    <definedName name="CIQANR_ab1295efdd644422b2f4723742e6a1be" localSheetId="5" hidden="1">#REF!</definedName>
    <definedName name="CIQANR_ab1295efdd644422b2f4723742e6a1be" localSheetId="6" hidden="1">#REF!</definedName>
    <definedName name="CIQANR_ab1295efdd644422b2f4723742e6a1be" localSheetId="0" hidden="1">#REF!</definedName>
    <definedName name="CIQANR_ab1295efdd644422b2f4723742e6a1be" hidden="1">#REF!</definedName>
    <definedName name="CIQANR_af951ac85fb647afa3cdc0c5583d86ad" localSheetId="11" hidden="1">#REF!</definedName>
    <definedName name="CIQANR_af951ac85fb647afa3cdc0c5583d86ad" localSheetId="13" hidden="1">#REF!</definedName>
    <definedName name="CIQANR_af951ac85fb647afa3cdc0c5583d86ad" localSheetId="16" hidden="1">#REF!</definedName>
    <definedName name="CIQANR_af951ac85fb647afa3cdc0c5583d86ad" localSheetId="17" hidden="1">#REF!</definedName>
    <definedName name="CIQANR_af951ac85fb647afa3cdc0c5583d86ad" localSheetId="18" hidden="1">#REF!</definedName>
    <definedName name="CIQANR_af951ac85fb647afa3cdc0c5583d86ad" localSheetId="19" hidden="1">#REF!</definedName>
    <definedName name="CIQANR_af951ac85fb647afa3cdc0c5583d86ad" localSheetId="2" hidden="1">#REF!</definedName>
    <definedName name="CIQANR_af951ac85fb647afa3cdc0c5583d86ad" localSheetId="20" hidden="1">#REF!</definedName>
    <definedName name="CIQANR_af951ac85fb647afa3cdc0c5583d86ad" localSheetId="3" hidden="1">#REF!</definedName>
    <definedName name="CIQANR_af951ac85fb647afa3cdc0c5583d86ad" localSheetId="4" hidden="1">#REF!</definedName>
    <definedName name="CIQANR_af951ac85fb647afa3cdc0c5583d86ad" localSheetId="5" hidden="1">#REF!</definedName>
    <definedName name="CIQANR_af951ac85fb647afa3cdc0c5583d86ad" localSheetId="6" hidden="1">#REF!</definedName>
    <definedName name="CIQANR_af951ac85fb647afa3cdc0c5583d86ad" localSheetId="0" hidden="1">#REF!</definedName>
    <definedName name="CIQANR_af951ac85fb647afa3cdc0c5583d86ad" hidden="1">#REF!</definedName>
    <definedName name="CIQANR_b2e3946f87c84d62b512e59d515efcf7" localSheetId="11" hidden="1">#REF!</definedName>
    <definedName name="CIQANR_b2e3946f87c84d62b512e59d515efcf7" localSheetId="13" hidden="1">#REF!</definedName>
    <definedName name="CIQANR_b2e3946f87c84d62b512e59d515efcf7" localSheetId="16" hidden="1">#REF!</definedName>
    <definedName name="CIQANR_b2e3946f87c84d62b512e59d515efcf7" localSheetId="17" hidden="1">#REF!</definedName>
    <definedName name="CIQANR_b2e3946f87c84d62b512e59d515efcf7" localSheetId="18" hidden="1">#REF!</definedName>
    <definedName name="CIQANR_b2e3946f87c84d62b512e59d515efcf7" localSheetId="19" hidden="1">#REF!</definedName>
    <definedName name="CIQANR_b2e3946f87c84d62b512e59d515efcf7" localSheetId="2" hidden="1">#REF!</definedName>
    <definedName name="CIQANR_b2e3946f87c84d62b512e59d515efcf7" localSheetId="20" hidden="1">#REF!</definedName>
    <definedName name="CIQANR_b2e3946f87c84d62b512e59d515efcf7" localSheetId="3" hidden="1">#REF!</definedName>
    <definedName name="CIQANR_b2e3946f87c84d62b512e59d515efcf7" localSheetId="4" hidden="1">#REF!</definedName>
    <definedName name="CIQANR_b2e3946f87c84d62b512e59d515efcf7" localSheetId="5" hidden="1">#REF!</definedName>
    <definedName name="CIQANR_b2e3946f87c84d62b512e59d515efcf7" localSheetId="6" hidden="1">#REF!</definedName>
    <definedName name="CIQANR_b2e3946f87c84d62b512e59d515efcf7" localSheetId="0" hidden="1">#REF!</definedName>
    <definedName name="CIQANR_b2e3946f87c84d62b512e59d515efcf7" hidden="1">#REF!</definedName>
    <definedName name="CIQANR_b44b2e123a7449f0a7b8d8135b59c0de" localSheetId="11" hidden="1">#REF!</definedName>
    <definedName name="CIQANR_b44b2e123a7449f0a7b8d8135b59c0de" localSheetId="13" hidden="1">#REF!</definedName>
    <definedName name="CIQANR_b44b2e123a7449f0a7b8d8135b59c0de" localSheetId="16" hidden="1">#REF!</definedName>
    <definedName name="CIQANR_b44b2e123a7449f0a7b8d8135b59c0de" localSheetId="17" hidden="1">#REF!</definedName>
    <definedName name="CIQANR_b44b2e123a7449f0a7b8d8135b59c0de" localSheetId="18" hidden="1">#REF!</definedName>
    <definedName name="CIQANR_b44b2e123a7449f0a7b8d8135b59c0de" localSheetId="19" hidden="1">#REF!</definedName>
    <definedName name="CIQANR_b44b2e123a7449f0a7b8d8135b59c0de" localSheetId="2" hidden="1">#REF!</definedName>
    <definedName name="CIQANR_b44b2e123a7449f0a7b8d8135b59c0de" localSheetId="20" hidden="1">#REF!</definedName>
    <definedName name="CIQANR_b44b2e123a7449f0a7b8d8135b59c0de" localSheetId="3" hidden="1">#REF!</definedName>
    <definedName name="CIQANR_b44b2e123a7449f0a7b8d8135b59c0de" localSheetId="4" hidden="1">#REF!</definedName>
    <definedName name="CIQANR_b44b2e123a7449f0a7b8d8135b59c0de" localSheetId="5" hidden="1">#REF!</definedName>
    <definedName name="CIQANR_b44b2e123a7449f0a7b8d8135b59c0de" localSheetId="6" hidden="1">#REF!</definedName>
    <definedName name="CIQANR_b44b2e123a7449f0a7b8d8135b59c0de" localSheetId="0" hidden="1">#REF!</definedName>
    <definedName name="CIQANR_b44b2e123a7449f0a7b8d8135b59c0de" hidden="1">#REF!</definedName>
    <definedName name="CIQANR_b6b2820de9594d1a90dfa2e3ec68dd37" localSheetId="11" hidden="1">#REF!</definedName>
    <definedName name="CIQANR_b6b2820de9594d1a90dfa2e3ec68dd37" localSheetId="13" hidden="1">#REF!</definedName>
    <definedName name="CIQANR_b6b2820de9594d1a90dfa2e3ec68dd37" localSheetId="16" hidden="1">#REF!</definedName>
    <definedName name="CIQANR_b6b2820de9594d1a90dfa2e3ec68dd37" localSheetId="17" hidden="1">#REF!</definedName>
    <definedName name="CIQANR_b6b2820de9594d1a90dfa2e3ec68dd37" localSheetId="18" hidden="1">#REF!</definedName>
    <definedName name="CIQANR_b6b2820de9594d1a90dfa2e3ec68dd37" localSheetId="19" hidden="1">#REF!</definedName>
    <definedName name="CIQANR_b6b2820de9594d1a90dfa2e3ec68dd37" localSheetId="2" hidden="1">#REF!</definedName>
    <definedName name="CIQANR_b6b2820de9594d1a90dfa2e3ec68dd37" localSheetId="20" hidden="1">#REF!</definedName>
    <definedName name="CIQANR_b6b2820de9594d1a90dfa2e3ec68dd37" localSheetId="3" hidden="1">#REF!</definedName>
    <definedName name="CIQANR_b6b2820de9594d1a90dfa2e3ec68dd37" localSheetId="4" hidden="1">#REF!</definedName>
    <definedName name="CIQANR_b6b2820de9594d1a90dfa2e3ec68dd37" localSheetId="5" hidden="1">#REF!</definedName>
    <definedName name="CIQANR_b6b2820de9594d1a90dfa2e3ec68dd37" localSheetId="6" hidden="1">#REF!</definedName>
    <definedName name="CIQANR_b6b2820de9594d1a90dfa2e3ec68dd37" localSheetId="0" hidden="1">#REF!</definedName>
    <definedName name="CIQANR_b6b2820de9594d1a90dfa2e3ec68dd37" hidden="1">#REF!</definedName>
    <definedName name="CIQANR_c03697d251734aeb927023d4f16ddb40" localSheetId="11" hidden="1">#REF!</definedName>
    <definedName name="CIQANR_c03697d251734aeb927023d4f16ddb40" localSheetId="13" hidden="1">#REF!</definedName>
    <definedName name="CIQANR_c03697d251734aeb927023d4f16ddb40" localSheetId="16" hidden="1">#REF!</definedName>
    <definedName name="CIQANR_c03697d251734aeb927023d4f16ddb40" localSheetId="17" hidden="1">#REF!</definedName>
    <definedName name="CIQANR_c03697d251734aeb927023d4f16ddb40" localSheetId="18" hidden="1">#REF!</definedName>
    <definedName name="CIQANR_c03697d251734aeb927023d4f16ddb40" localSheetId="19" hidden="1">#REF!</definedName>
    <definedName name="CIQANR_c03697d251734aeb927023d4f16ddb40" localSheetId="2" hidden="1">#REF!</definedName>
    <definedName name="CIQANR_c03697d251734aeb927023d4f16ddb40" localSheetId="20" hidden="1">#REF!</definedName>
    <definedName name="CIQANR_c03697d251734aeb927023d4f16ddb40" localSheetId="3" hidden="1">#REF!</definedName>
    <definedName name="CIQANR_c03697d251734aeb927023d4f16ddb40" localSheetId="4" hidden="1">#REF!</definedName>
    <definedName name="CIQANR_c03697d251734aeb927023d4f16ddb40" localSheetId="5" hidden="1">#REF!</definedName>
    <definedName name="CIQANR_c03697d251734aeb927023d4f16ddb40" localSheetId="6" hidden="1">#REF!</definedName>
    <definedName name="CIQANR_c03697d251734aeb927023d4f16ddb40" localSheetId="0" hidden="1">#REF!</definedName>
    <definedName name="CIQANR_c03697d251734aeb927023d4f16ddb40" hidden="1">#REF!</definedName>
    <definedName name="CIQANR_c0fa53ff04f24808b7d27ee8db0b60bb" localSheetId="11" hidden="1">#REF!</definedName>
    <definedName name="CIQANR_c0fa53ff04f24808b7d27ee8db0b60bb" localSheetId="13" hidden="1">#REF!</definedName>
    <definedName name="CIQANR_c0fa53ff04f24808b7d27ee8db0b60bb" localSheetId="16" hidden="1">#REF!</definedName>
    <definedName name="CIQANR_c0fa53ff04f24808b7d27ee8db0b60bb" localSheetId="17" hidden="1">#REF!</definedName>
    <definedName name="CIQANR_c0fa53ff04f24808b7d27ee8db0b60bb" localSheetId="18" hidden="1">#REF!</definedName>
    <definedName name="CIQANR_c0fa53ff04f24808b7d27ee8db0b60bb" localSheetId="19" hidden="1">#REF!</definedName>
    <definedName name="CIQANR_c0fa53ff04f24808b7d27ee8db0b60bb" localSheetId="2" hidden="1">#REF!</definedName>
    <definedName name="CIQANR_c0fa53ff04f24808b7d27ee8db0b60bb" localSheetId="20" hidden="1">#REF!</definedName>
    <definedName name="CIQANR_c0fa53ff04f24808b7d27ee8db0b60bb" localSheetId="3" hidden="1">#REF!</definedName>
    <definedName name="CIQANR_c0fa53ff04f24808b7d27ee8db0b60bb" localSheetId="4" hidden="1">#REF!</definedName>
    <definedName name="CIQANR_c0fa53ff04f24808b7d27ee8db0b60bb" localSheetId="5" hidden="1">#REF!</definedName>
    <definedName name="CIQANR_c0fa53ff04f24808b7d27ee8db0b60bb" localSheetId="6" hidden="1">#REF!</definedName>
    <definedName name="CIQANR_c0fa53ff04f24808b7d27ee8db0b60bb" localSheetId="0" hidden="1">#REF!</definedName>
    <definedName name="CIQANR_c0fa53ff04f24808b7d27ee8db0b60bb" hidden="1">#REF!</definedName>
    <definedName name="CIQANR_c9e7cd56aaff4b4187d5d37e103f7c50" localSheetId="11" hidden="1">#REF!</definedName>
    <definedName name="CIQANR_c9e7cd56aaff4b4187d5d37e103f7c50" localSheetId="13" hidden="1">#REF!</definedName>
    <definedName name="CIQANR_c9e7cd56aaff4b4187d5d37e103f7c50" localSheetId="16" hidden="1">#REF!</definedName>
    <definedName name="CIQANR_c9e7cd56aaff4b4187d5d37e103f7c50" localSheetId="17" hidden="1">#REF!</definedName>
    <definedName name="CIQANR_c9e7cd56aaff4b4187d5d37e103f7c50" localSheetId="18" hidden="1">#REF!</definedName>
    <definedName name="CIQANR_c9e7cd56aaff4b4187d5d37e103f7c50" localSheetId="19" hidden="1">#REF!</definedName>
    <definedName name="CIQANR_c9e7cd56aaff4b4187d5d37e103f7c50" localSheetId="2" hidden="1">#REF!</definedName>
    <definedName name="CIQANR_c9e7cd56aaff4b4187d5d37e103f7c50" localSheetId="20" hidden="1">#REF!</definedName>
    <definedName name="CIQANR_c9e7cd56aaff4b4187d5d37e103f7c50" localSheetId="3" hidden="1">#REF!</definedName>
    <definedName name="CIQANR_c9e7cd56aaff4b4187d5d37e103f7c50" localSheetId="4" hidden="1">#REF!</definedName>
    <definedName name="CIQANR_c9e7cd56aaff4b4187d5d37e103f7c50" localSheetId="5" hidden="1">#REF!</definedName>
    <definedName name="CIQANR_c9e7cd56aaff4b4187d5d37e103f7c50" localSheetId="6" hidden="1">#REF!</definedName>
    <definedName name="CIQANR_c9e7cd56aaff4b4187d5d37e103f7c50" localSheetId="0" hidden="1">#REF!</definedName>
    <definedName name="CIQANR_c9e7cd56aaff4b4187d5d37e103f7c50" hidden="1">#REF!</definedName>
    <definedName name="CIQANR_cd1d9d69b25e4709ae509137e0700ae4" localSheetId="11" hidden="1">#REF!</definedName>
    <definedName name="CIQANR_cd1d9d69b25e4709ae509137e0700ae4" localSheetId="13" hidden="1">#REF!</definedName>
    <definedName name="CIQANR_cd1d9d69b25e4709ae509137e0700ae4" localSheetId="16" hidden="1">#REF!</definedName>
    <definedName name="CIQANR_cd1d9d69b25e4709ae509137e0700ae4" localSheetId="17" hidden="1">#REF!</definedName>
    <definedName name="CIQANR_cd1d9d69b25e4709ae509137e0700ae4" localSheetId="18" hidden="1">#REF!</definedName>
    <definedName name="CIQANR_cd1d9d69b25e4709ae509137e0700ae4" localSheetId="19" hidden="1">#REF!</definedName>
    <definedName name="CIQANR_cd1d9d69b25e4709ae509137e0700ae4" localSheetId="2" hidden="1">#REF!</definedName>
    <definedName name="CIQANR_cd1d9d69b25e4709ae509137e0700ae4" localSheetId="20" hidden="1">#REF!</definedName>
    <definedName name="CIQANR_cd1d9d69b25e4709ae509137e0700ae4" localSheetId="3" hidden="1">#REF!</definedName>
    <definedName name="CIQANR_cd1d9d69b25e4709ae509137e0700ae4" localSheetId="4" hidden="1">#REF!</definedName>
    <definedName name="CIQANR_cd1d9d69b25e4709ae509137e0700ae4" localSheetId="5" hidden="1">#REF!</definedName>
    <definedName name="CIQANR_cd1d9d69b25e4709ae509137e0700ae4" localSheetId="6" hidden="1">#REF!</definedName>
    <definedName name="CIQANR_cd1d9d69b25e4709ae509137e0700ae4" localSheetId="0" hidden="1">#REF!</definedName>
    <definedName name="CIQANR_cd1d9d69b25e4709ae509137e0700ae4" hidden="1">#REF!</definedName>
    <definedName name="CIQANR_cf85bbc31f5e49748ac5e196ace995d9" localSheetId="11" hidden="1">#REF!</definedName>
    <definedName name="CIQANR_cf85bbc31f5e49748ac5e196ace995d9" localSheetId="13" hidden="1">#REF!</definedName>
    <definedName name="CIQANR_cf85bbc31f5e49748ac5e196ace995d9" localSheetId="16" hidden="1">#REF!</definedName>
    <definedName name="CIQANR_cf85bbc31f5e49748ac5e196ace995d9" localSheetId="17" hidden="1">#REF!</definedName>
    <definedName name="CIQANR_cf85bbc31f5e49748ac5e196ace995d9" localSheetId="18" hidden="1">#REF!</definedName>
    <definedName name="CIQANR_cf85bbc31f5e49748ac5e196ace995d9" localSheetId="19" hidden="1">#REF!</definedName>
    <definedName name="CIQANR_cf85bbc31f5e49748ac5e196ace995d9" localSheetId="2" hidden="1">#REF!</definedName>
    <definedName name="CIQANR_cf85bbc31f5e49748ac5e196ace995d9" localSheetId="20" hidden="1">#REF!</definedName>
    <definedName name="CIQANR_cf85bbc31f5e49748ac5e196ace995d9" localSheetId="3" hidden="1">#REF!</definedName>
    <definedName name="CIQANR_cf85bbc31f5e49748ac5e196ace995d9" localSheetId="4" hidden="1">#REF!</definedName>
    <definedName name="CIQANR_cf85bbc31f5e49748ac5e196ace995d9" localSheetId="5" hidden="1">#REF!</definedName>
    <definedName name="CIQANR_cf85bbc31f5e49748ac5e196ace995d9" localSheetId="6" hidden="1">#REF!</definedName>
    <definedName name="CIQANR_cf85bbc31f5e49748ac5e196ace995d9" localSheetId="0" hidden="1">#REF!</definedName>
    <definedName name="CIQANR_cf85bbc31f5e49748ac5e196ace995d9" hidden="1">#REF!</definedName>
    <definedName name="CIQANR_d47c1896203149daaa06dc3e6329e85d" localSheetId="11" hidden="1">#REF!</definedName>
    <definedName name="CIQANR_d47c1896203149daaa06dc3e6329e85d" localSheetId="13" hidden="1">#REF!</definedName>
    <definedName name="CIQANR_d47c1896203149daaa06dc3e6329e85d" localSheetId="16" hidden="1">#REF!</definedName>
    <definedName name="CIQANR_d47c1896203149daaa06dc3e6329e85d" localSheetId="17" hidden="1">#REF!</definedName>
    <definedName name="CIQANR_d47c1896203149daaa06dc3e6329e85d" localSheetId="18" hidden="1">#REF!</definedName>
    <definedName name="CIQANR_d47c1896203149daaa06dc3e6329e85d" localSheetId="19" hidden="1">#REF!</definedName>
    <definedName name="CIQANR_d47c1896203149daaa06dc3e6329e85d" localSheetId="2" hidden="1">#REF!</definedName>
    <definedName name="CIQANR_d47c1896203149daaa06dc3e6329e85d" localSheetId="20" hidden="1">#REF!</definedName>
    <definedName name="CIQANR_d47c1896203149daaa06dc3e6329e85d" localSheetId="3" hidden="1">#REF!</definedName>
    <definedName name="CIQANR_d47c1896203149daaa06dc3e6329e85d" localSheetId="4" hidden="1">#REF!</definedName>
    <definedName name="CIQANR_d47c1896203149daaa06dc3e6329e85d" localSheetId="5" hidden="1">#REF!</definedName>
    <definedName name="CIQANR_d47c1896203149daaa06dc3e6329e85d" localSheetId="6" hidden="1">#REF!</definedName>
    <definedName name="CIQANR_d47c1896203149daaa06dc3e6329e85d" localSheetId="0" hidden="1">#REF!</definedName>
    <definedName name="CIQANR_d47c1896203149daaa06dc3e6329e85d" hidden="1">#REF!</definedName>
    <definedName name="CIQANR_d6fdbf9019784a428ebbc971f14dbf77" localSheetId="11" hidden="1">#REF!</definedName>
    <definedName name="CIQANR_d6fdbf9019784a428ebbc971f14dbf77" localSheetId="13" hidden="1">#REF!</definedName>
    <definedName name="CIQANR_d6fdbf9019784a428ebbc971f14dbf77" localSheetId="16" hidden="1">#REF!</definedName>
    <definedName name="CIQANR_d6fdbf9019784a428ebbc971f14dbf77" localSheetId="17" hidden="1">#REF!</definedName>
    <definedName name="CIQANR_d6fdbf9019784a428ebbc971f14dbf77" localSheetId="18" hidden="1">#REF!</definedName>
    <definedName name="CIQANR_d6fdbf9019784a428ebbc971f14dbf77" localSheetId="19" hidden="1">#REF!</definedName>
    <definedName name="CIQANR_d6fdbf9019784a428ebbc971f14dbf77" localSheetId="2" hidden="1">#REF!</definedName>
    <definedName name="CIQANR_d6fdbf9019784a428ebbc971f14dbf77" localSheetId="20" hidden="1">#REF!</definedName>
    <definedName name="CIQANR_d6fdbf9019784a428ebbc971f14dbf77" localSheetId="3" hidden="1">#REF!</definedName>
    <definedName name="CIQANR_d6fdbf9019784a428ebbc971f14dbf77" localSheetId="4" hidden="1">#REF!</definedName>
    <definedName name="CIQANR_d6fdbf9019784a428ebbc971f14dbf77" localSheetId="5" hidden="1">#REF!</definedName>
    <definedName name="CIQANR_d6fdbf9019784a428ebbc971f14dbf77" localSheetId="6" hidden="1">#REF!</definedName>
    <definedName name="CIQANR_d6fdbf9019784a428ebbc971f14dbf77" localSheetId="0" hidden="1">#REF!</definedName>
    <definedName name="CIQANR_d6fdbf9019784a428ebbc971f14dbf77" hidden="1">#REF!</definedName>
    <definedName name="CIQANR_d7bc2b9f8b9e4701987c08692084e59a" localSheetId="11" hidden="1">#REF!</definedName>
    <definedName name="CIQANR_d7bc2b9f8b9e4701987c08692084e59a" localSheetId="13" hidden="1">#REF!</definedName>
    <definedName name="CIQANR_d7bc2b9f8b9e4701987c08692084e59a" localSheetId="16" hidden="1">#REF!</definedName>
    <definedName name="CIQANR_d7bc2b9f8b9e4701987c08692084e59a" localSheetId="17" hidden="1">#REF!</definedName>
    <definedName name="CIQANR_d7bc2b9f8b9e4701987c08692084e59a" localSheetId="18" hidden="1">#REF!</definedName>
    <definedName name="CIQANR_d7bc2b9f8b9e4701987c08692084e59a" localSheetId="19" hidden="1">#REF!</definedName>
    <definedName name="CIQANR_d7bc2b9f8b9e4701987c08692084e59a" localSheetId="2" hidden="1">#REF!</definedName>
    <definedName name="CIQANR_d7bc2b9f8b9e4701987c08692084e59a" localSheetId="20" hidden="1">#REF!</definedName>
    <definedName name="CIQANR_d7bc2b9f8b9e4701987c08692084e59a" localSheetId="3" hidden="1">#REF!</definedName>
    <definedName name="CIQANR_d7bc2b9f8b9e4701987c08692084e59a" localSheetId="4" hidden="1">#REF!</definedName>
    <definedName name="CIQANR_d7bc2b9f8b9e4701987c08692084e59a" localSheetId="5" hidden="1">#REF!</definedName>
    <definedName name="CIQANR_d7bc2b9f8b9e4701987c08692084e59a" localSheetId="6" hidden="1">#REF!</definedName>
    <definedName name="CIQANR_d7bc2b9f8b9e4701987c08692084e59a" localSheetId="0" hidden="1">#REF!</definedName>
    <definedName name="CIQANR_d7bc2b9f8b9e4701987c08692084e59a" hidden="1">#REF!</definedName>
    <definedName name="CIQANR_d8d2c073f894488fa327d3376ccdb48f" localSheetId="11" hidden="1">#REF!</definedName>
    <definedName name="CIQANR_d8d2c073f894488fa327d3376ccdb48f" localSheetId="13" hidden="1">#REF!</definedName>
    <definedName name="CIQANR_d8d2c073f894488fa327d3376ccdb48f" localSheetId="16" hidden="1">#REF!</definedName>
    <definedName name="CIQANR_d8d2c073f894488fa327d3376ccdb48f" localSheetId="17" hidden="1">#REF!</definedName>
    <definedName name="CIQANR_d8d2c073f894488fa327d3376ccdb48f" localSheetId="18" hidden="1">#REF!</definedName>
    <definedName name="CIQANR_d8d2c073f894488fa327d3376ccdb48f" localSheetId="19" hidden="1">#REF!</definedName>
    <definedName name="CIQANR_d8d2c073f894488fa327d3376ccdb48f" localSheetId="2" hidden="1">#REF!</definedName>
    <definedName name="CIQANR_d8d2c073f894488fa327d3376ccdb48f" localSheetId="20" hidden="1">#REF!</definedName>
    <definedName name="CIQANR_d8d2c073f894488fa327d3376ccdb48f" localSheetId="3" hidden="1">#REF!</definedName>
    <definedName name="CIQANR_d8d2c073f894488fa327d3376ccdb48f" localSheetId="4" hidden="1">#REF!</definedName>
    <definedName name="CIQANR_d8d2c073f894488fa327d3376ccdb48f" localSheetId="5" hidden="1">#REF!</definedName>
    <definedName name="CIQANR_d8d2c073f894488fa327d3376ccdb48f" localSheetId="6" hidden="1">#REF!</definedName>
    <definedName name="CIQANR_d8d2c073f894488fa327d3376ccdb48f" localSheetId="0" hidden="1">#REF!</definedName>
    <definedName name="CIQANR_d8d2c073f894488fa327d3376ccdb48f" hidden="1">#REF!</definedName>
    <definedName name="CIQANR_d95645ffae884f6a86419baab5f92074" localSheetId="11" hidden="1">#REF!</definedName>
    <definedName name="CIQANR_d95645ffae884f6a86419baab5f92074" localSheetId="13" hidden="1">#REF!</definedName>
    <definedName name="CIQANR_d95645ffae884f6a86419baab5f92074" localSheetId="16" hidden="1">#REF!</definedName>
    <definedName name="CIQANR_d95645ffae884f6a86419baab5f92074" localSheetId="17" hidden="1">#REF!</definedName>
    <definedName name="CIQANR_d95645ffae884f6a86419baab5f92074" localSheetId="18" hidden="1">#REF!</definedName>
    <definedName name="CIQANR_d95645ffae884f6a86419baab5f92074" localSheetId="19" hidden="1">#REF!</definedName>
    <definedName name="CIQANR_d95645ffae884f6a86419baab5f92074" localSheetId="2" hidden="1">#REF!</definedName>
    <definedName name="CIQANR_d95645ffae884f6a86419baab5f92074" localSheetId="20" hidden="1">#REF!</definedName>
    <definedName name="CIQANR_d95645ffae884f6a86419baab5f92074" localSheetId="3" hidden="1">#REF!</definedName>
    <definedName name="CIQANR_d95645ffae884f6a86419baab5f92074" localSheetId="4" hidden="1">#REF!</definedName>
    <definedName name="CIQANR_d95645ffae884f6a86419baab5f92074" localSheetId="5" hidden="1">#REF!</definedName>
    <definedName name="CIQANR_d95645ffae884f6a86419baab5f92074" localSheetId="6" hidden="1">#REF!</definedName>
    <definedName name="CIQANR_d95645ffae884f6a86419baab5f92074" localSheetId="0" hidden="1">#REF!</definedName>
    <definedName name="CIQANR_d95645ffae884f6a86419baab5f92074" hidden="1">#REF!</definedName>
    <definedName name="CIQANR_db81656e2bb94c8883ef49f1a292be5a" localSheetId="11" hidden="1">#REF!</definedName>
    <definedName name="CIQANR_db81656e2bb94c8883ef49f1a292be5a" localSheetId="13" hidden="1">#REF!</definedName>
    <definedName name="CIQANR_db81656e2bb94c8883ef49f1a292be5a" localSheetId="16" hidden="1">#REF!</definedName>
    <definedName name="CIQANR_db81656e2bb94c8883ef49f1a292be5a" localSheetId="17" hidden="1">#REF!</definedName>
    <definedName name="CIQANR_db81656e2bb94c8883ef49f1a292be5a" localSheetId="18" hidden="1">#REF!</definedName>
    <definedName name="CIQANR_db81656e2bb94c8883ef49f1a292be5a" localSheetId="19" hidden="1">#REF!</definedName>
    <definedName name="CIQANR_db81656e2bb94c8883ef49f1a292be5a" localSheetId="2" hidden="1">#REF!</definedName>
    <definedName name="CIQANR_db81656e2bb94c8883ef49f1a292be5a" localSheetId="20" hidden="1">#REF!</definedName>
    <definedName name="CIQANR_db81656e2bb94c8883ef49f1a292be5a" localSheetId="3" hidden="1">#REF!</definedName>
    <definedName name="CIQANR_db81656e2bb94c8883ef49f1a292be5a" localSheetId="4" hidden="1">#REF!</definedName>
    <definedName name="CIQANR_db81656e2bb94c8883ef49f1a292be5a" localSheetId="5" hidden="1">#REF!</definedName>
    <definedName name="CIQANR_db81656e2bb94c8883ef49f1a292be5a" localSheetId="6" hidden="1">#REF!</definedName>
    <definedName name="CIQANR_db81656e2bb94c8883ef49f1a292be5a" localSheetId="0" hidden="1">#REF!</definedName>
    <definedName name="CIQANR_db81656e2bb94c8883ef49f1a292be5a" hidden="1">#REF!</definedName>
    <definedName name="CIQANR_dd29d5cff97c42308d7f005f99b0ac8c" localSheetId="11" hidden="1">#REF!</definedName>
    <definedName name="CIQANR_dd29d5cff97c42308d7f005f99b0ac8c" localSheetId="13" hidden="1">#REF!</definedName>
    <definedName name="CIQANR_dd29d5cff97c42308d7f005f99b0ac8c" localSheetId="16" hidden="1">#REF!</definedName>
    <definedName name="CIQANR_dd29d5cff97c42308d7f005f99b0ac8c" localSheetId="17" hidden="1">#REF!</definedName>
    <definedName name="CIQANR_dd29d5cff97c42308d7f005f99b0ac8c" localSheetId="18" hidden="1">#REF!</definedName>
    <definedName name="CIQANR_dd29d5cff97c42308d7f005f99b0ac8c" localSheetId="19" hidden="1">#REF!</definedName>
    <definedName name="CIQANR_dd29d5cff97c42308d7f005f99b0ac8c" localSheetId="2" hidden="1">#REF!</definedName>
    <definedName name="CIQANR_dd29d5cff97c42308d7f005f99b0ac8c" localSheetId="20" hidden="1">#REF!</definedName>
    <definedName name="CIQANR_dd29d5cff97c42308d7f005f99b0ac8c" localSheetId="3" hidden="1">#REF!</definedName>
    <definedName name="CIQANR_dd29d5cff97c42308d7f005f99b0ac8c" localSheetId="4" hidden="1">#REF!</definedName>
    <definedName name="CIQANR_dd29d5cff97c42308d7f005f99b0ac8c" localSheetId="5" hidden="1">#REF!</definedName>
    <definedName name="CIQANR_dd29d5cff97c42308d7f005f99b0ac8c" localSheetId="6" hidden="1">#REF!</definedName>
    <definedName name="CIQANR_dd29d5cff97c42308d7f005f99b0ac8c" localSheetId="0" hidden="1">#REF!</definedName>
    <definedName name="CIQANR_dd29d5cff97c42308d7f005f99b0ac8c" hidden="1">#REF!</definedName>
    <definedName name="CIQANR_e0bfdeae0e4b4bc89edbdd04b2a99621" localSheetId="11" hidden="1">#REF!</definedName>
    <definedName name="CIQANR_e0bfdeae0e4b4bc89edbdd04b2a99621" localSheetId="13" hidden="1">#REF!</definedName>
    <definedName name="CIQANR_e0bfdeae0e4b4bc89edbdd04b2a99621" localSheetId="16" hidden="1">#REF!</definedName>
    <definedName name="CIQANR_e0bfdeae0e4b4bc89edbdd04b2a99621" localSheetId="17" hidden="1">#REF!</definedName>
    <definedName name="CIQANR_e0bfdeae0e4b4bc89edbdd04b2a99621" localSheetId="18" hidden="1">#REF!</definedName>
    <definedName name="CIQANR_e0bfdeae0e4b4bc89edbdd04b2a99621" localSheetId="19" hidden="1">#REF!</definedName>
    <definedName name="CIQANR_e0bfdeae0e4b4bc89edbdd04b2a99621" localSheetId="2" hidden="1">#REF!</definedName>
    <definedName name="CIQANR_e0bfdeae0e4b4bc89edbdd04b2a99621" localSheetId="20" hidden="1">#REF!</definedName>
    <definedName name="CIQANR_e0bfdeae0e4b4bc89edbdd04b2a99621" localSheetId="3" hidden="1">#REF!</definedName>
    <definedName name="CIQANR_e0bfdeae0e4b4bc89edbdd04b2a99621" localSheetId="4" hidden="1">#REF!</definedName>
    <definedName name="CIQANR_e0bfdeae0e4b4bc89edbdd04b2a99621" localSheetId="5" hidden="1">#REF!</definedName>
    <definedName name="CIQANR_e0bfdeae0e4b4bc89edbdd04b2a99621" localSheetId="6" hidden="1">#REF!</definedName>
    <definedName name="CIQANR_e0bfdeae0e4b4bc89edbdd04b2a99621" localSheetId="0" hidden="1">#REF!</definedName>
    <definedName name="CIQANR_e0bfdeae0e4b4bc89edbdd04b2a99621" hidden="1">#REF!</definedName>
    <definedName name="CIQANR_e74627044f7549188b7be6c845f67189" localSheetId="11" hidden="1">#REF!</definedName>
    <definedName name="CIQANR_e74627044f7549188b7be6c845f67189" localSheetId="13" hidden="1">#REF!</definedName>
    <definedName name="CIQANR_e74627044f7549188b7be6c845f67189" localSheetId="16" hidden="1">#REF!</definedName>
    <definedName name="CIQANR_e74627044f7549188b7be6c845f67189" localSheetId="17" hidden="1">#REF!</definedName>
    <definedName name="CIQANR_e74627044f7549188b7be6c845f67189" localSheetId="18" hidden="1">#REF!</definedName>
    <definedName name="CIQANR_e74627044f7549188b7be6c845f67189" localSheetId="19" hidden="1">#REF!</definedName>
    <definedName name="CIQANR_e74627044f7549188b7be6c845f67189" localSheetId="2" hidden="1">#REF!</definedName>
    <definedName name="CIQANR_e74627044f7549188b7be6c845f67189" localSheetId="20" hidden="1">#REF!</definedName>
    <definedName name="CIQANR_e74627044f7549188b7be6c845f67189" localSheetId="3" hidden="1">#REF!</definedName>
    <definedName name="CIQANR_e74627044f7549188b7be6c845f67189" localSheetId="4" hidden="1">#REF!</definedName>
    <definedName name="CIQANR_e74627044f7549188b7be6c845f67189" localSheetId="5" hidden="1">#REF!</definedName>
    <definedName name="CIQANR_e74627044f7549188b7be6c845f67189" localSheetId="6" hidden="1">#REF!</definedName>
    <definedName name="CIQANR_e74627044f7549188b7be6c845f67189" localSheetId="0" hidden="1">#REF!</definedName>
    <definedName name="CIQANR_e74627044f7549188b7be6c845f67189" hidden="1">#REF!</definedName>
    <definedName name="CIQANR_e8b78c44a33f47a1815a09f67952fba7" localSheetId="11" hidden="1">#REF!</definedName>
    <definedName name="CIQANR_e8b78c44a33f47a1815a09f67952fba7" localSheetId="13" hidden="1">#REF!</definedName>
    <definedName name="CIQANR_e8b78c44a33f47a1815a09f67952fba7" localSheetId="16" hidden="1">#REF!</definedName>
    <definedName name="CIQANR_e8b78c44a33f47a1815a09f67952fba7" localSheetId="17" hidden="1">#REF!</definedName>
    <definedName name="CIQANR_e8b78c44a33f47a1815a09f67952fba7" localSheetId="18" hidden="1">#REF!</definedName>
    <definedName name="CIQANR_e8b78c44a33f47a1815a09f67952fba7" localSheetId="19" hidden="1">#REF!</definedName>
    <definedName name="CIQANR_e8b78c44a33f47a1815a09f67952fba7" localSheetId="2" hidden="1">#REF!</definedName>
    <definedName name="CIQANR_e8b78c44a33f47a1815a09f67952fba7" localSheetId="20" hidden="1">#REF!</definedName>
    <definedName name="CIQANR_e8b78c44a33f47a1815a09f67952fba7" localSheetId="3" hidden="1">#REF!</definedName>
    <definedName name="CIQANR_e8b78c44a33f47a1815a09f67952fba7" localSheetId="4" hidden="1">#REF!</definedName>
    <definedName name="CIQANR_e8b78c44a33f47a1815a09f67952fba7" localSheetId="5" hidden="1">#REF!</definedName>
    <definedName name="CIQANR_e8b78c44a33f47a1815a09f67952fba7" localSheetId="6" hidden="1">#REF!</definedName>
    <definedName name="CIQANR_e8b78c44a33f47a1815a09f67952fba7" localSheetId="0" hidden="1">#REF!</definedName>
    <definedName name="CIQANR_e8b78c44a33f47a1815a09f67952fba7" hidden="1">#REF!</definedName>
    <definedName name="CIQANR_eb5662c3a29f42ebb9ed1eb3ce1b3cf1" localSheetId="11" hidden="1">#REF!</definedName>
    <definedName name="CIQANR_eb5662c3a29f42ebb9ed1eb3ce1b3cf1" localSheetId="13" hidden="1">#REF!</definedName>
    <definedName name="CIQANR_eb5662c3a29f42ebb9ed1eb3ce1b3cf1" localSheetId="16" hidden="1">#REF!</definedName>
    <definedName name="CIQANR_eb5662c3a29f42ebb9ed1eb3ce1b3cf1" localSheetId="17" hidden="1">#REF!</definedName>
    <definedName name="CIQANR_eb5662c3a29f42ebb9ed1eb3ce1b3cf1" localSheetId="18" hidden="1">#REF!</definedName>
    <definedName name="CIQANR_eb5662c3a29f42ebb9ed1eb3ce1b3cf1" localSheetId="19" hidden="1">#REF!</definedName>
    <definedName name="CIQANR_eb5662c3a29f42ebb9ed1eb3ce1b3cf1" localSheetId="2" hidden="1">#REF!</definedName>
    <definedName name="CIQANR_eb5662c3a29f42ebb9ed1eb3ce1b3cf1" localSheetId="20" hidden="1">#REF!</definedName>
    <definedName name="CIQANR_eb5662c3a29f42ebb9ed1eb3ce1b3cf1" localSheetId="3" hidden="1">#REF!</definedName>
    <definedName name="CIQANR_eb5662c3a29f42ebb9ed1eb3ce1b3cf1" localSheetId="4" hidden="1">#REF!</definedName>
    <definedName name="CIQANR_eb5662c3a29f42ebb9ed1eb3ce1b3cf1" localSheetId="5" hidden="1">#REF!</definedName>
    <definedName name="CIQANR_eb5662c3a29f42ebb9ed1eb3ce1b3cf1" localSheetId="6" hidden="1">#REF!</definedName>
    <definedName name="CIQANR_eb5662c3a29f42ebb9ed1eb3ce1b3cf1" localSheetId="0" hidden="1">#REF!</definedName>
    <definedName name="CIQANR_eb5662c3a29f42ebb9ed1eb3ce1b3cf1" hidden="1">#REF!</definedName>
    <definedName name="CIQANR_ed3e23b55b3348b89c8529a1be9a83dc" localSheetId="11" hidden="1">#REF!</definedName>
    <definedName name="CIQANR_ed3e23b55b3348b89c8529a1be9a83dc" localSheetId="13" hidden="1">#REF!</definedName>
    <definedName name="CIQANR_ed3e23b55b3348b89c8529a1be9a83dc" localSheetId="16" hidden="1">#REF!</definedName>
    <definedName name="CIQANR_ed3e23b55b3348b89c8529a1be9a83dc" localSheetId="17" hidden="1">#REF!</definedName>
    <definedName name="CIQANR_ed3e23b55b3348b89c8529a1be9a83dc" localSheetId="18" hidden="1">#REF!</definedName>
    <definedName name="CIQANR_ed3e23b55b3348b89c8529a1be9a83dc" localSheetId="19" hidden="1">#REF!</definedName>
    <definedName name="CIQANR_ed3e23b55b3348b89c8529a1be9a83dc" localSheetId="2" hidden="1">#REF!</definedName>
    <definedName name="CIQANR_ed3e23b55b3348b89c8529a1be9a83dc" localSheetId="20" hidden="1">#REF!</definedName>
    <definedName name="CIQANR_ed3e23b55b3348b89c8529a1be9a83dc" localSheetId="3" hidden="1">#REF!</definedName>
    <definedName name="CIQANR_ed3e23b55b3348b89c8529a1be9a83dc" localSheetId="4" hidden="1">#REF!</definedName>
    <definedName name="CIQANR_ed3e23b55b3348b89c8529a1be9a83dc" localSheetId="5" hidden="1">#REF!</definedName>
    <definedName name="CIQANR_ed3e23b55b3348b89c8529a1be9a83dc" localSheetId="6" hidden="1">#REF!</definedName>
    <definedName name="CIQANR_ed3e23b55b3348b89c8529a1be9a83dc" localSheetId="0" hidden="1">#REF!</definedName>
    <definedName name="CIQANR_ed3e23b55b3348b89c8529a1be9a83dc" hidden="1">#REF!</definedName>
    <definedName name="CIQANR_f49ac52dcd2642b68b5577a1ab5bbc3f" localSheetId="11" hidden="1">#REF!</definedName>
    <definedName name="CIQANR_f49ac52dcd2642b68b5577a1ab5bbc3f" localSheetId="13" hidden="1">#REF!</definedName>
    <definedName name="CIQANR_f49ac52dcd2642b68b5577a1ab5bbc3f" localSheetId="16" hidden="1">#REF!</definedName>
    <definedName name="CIQANR_f49ac52dcd2642b68b5577a1ab5bbc3f" localSheetId="17" hidden="1">#REF!</definedName>
    <definedName name="CIQANR_f49ac52dcd2642b68b5577a1ab5bbc3f" localSheetId="18" hidden="1">#REF!</definedName>
    <definedName name="CIQANR_f49ac52dcd2642b68b5577a1ab5bbc3f" localSheetId="19" hidden="1">#REF!</definedName>
    <definedName name="CIQANR_f49ac52dcd2642b68b5577a1ab5bbc3f" localSheetId="2" hidden="1">#REF!</definedName>
    <definedName name="CIQANR_f49ac52dcd2642b68b5577a1ab5bbc3f" localSheetId="20" hidden="1">#REF!</definedName>
    <definedName name="CIQANR_f49ac52dcd2642b68b5577a1ab5bbc3f" localSheetId="3" hidden="1">#REF!</definedName>
    <definedName name="CIQANR_f49ac52dcd2642b68b5577a1ab5bbc3f" localSheetId="4" hidden="1">#REF!</definedName>
    <definedName name="CIQANR_f49ac52dcd2642b68b5577a1ab5bbc3f" localSheetId="5" hidden="1">#REF!</definedName>
    <definedName name="CIQANR_f49ac52dcd2642b68b5577a1ab5bbc3f" localSheetId="6" hidden="1">#REF!</definedName>
    <definedName name="CIQANR_f49ac52dcd2642b68b5577a1ab5bbc3f" localSheetId="0" hidden="1">#REF!</definedName>
    <definedName name="CIQANR_f49ac52dcd2642b68b5577a1ab5bbc3f" hidden="1">#REF!</definedName>
    <definedName name="CIQANR_f5e0ba16d41248a59f1d5a5ebf8a745d" localSheetId="11" hidden="1">#REF!</definedName>
    <definedName name="CIQANR_f5e0ba16d41248a59f1d5a5ebf8a745d" localSheetId="13" hidden="1">#REF!</definedName>
    <definedName name="CIQANR_f5e0ba16d41248a59f1d5a5ebf8a745d" localSheetId="16" hidden="1">#REF!</definedName>
    <definedName name="CIQANR_f5e0ba16d41248a59f1d5a5ebf8a745d" localSheetId="17" hidden="1">#REF!</definedName>
    <definedName name="CIQANR_f5e0ba16d41248a59f1d5a5ebf8a745d" localSheetId="18" hidden="1">#REF!</definedName>
    <definedName name="CIQANR_f5e0ba16d41248a59f1d5a5ebf8a745d" localSheetId="19" hidden="1">#REF!</definedName>
    <definedName name="CIQANR_f5e0ba16d41248a59f1d5a5ebf8a745d" localSheetId="2" hidden="1">#REF!</definedName>
    <definedName name="CIQANR_f5e0ba16d41248a59f1d5a5ebf8a745d" localSheetId="20" hidden="1">#REF!</definedName>
    <definedName name="CIQANR_f5e0ba16d41248a59f1d5a5ebf8a745d" localSheetId="3" hidden="1">#REF!</definedName>
    <definedName name="CIQANR_f5e0ba16d41248a59f1d5a5ebf8a745d" localSheetId="4" hidden="1">#REF!</definedName>
    <definedName name="CIQANR_f5e0ba16d41248a59f1d5a5ebf8a745d" localSheetId="5" hidden="1">#REF!</definedName>
    <definedName name="CIQANR_f5e0ba16d41248a59f1d5a5ebf8a745d" localSheetId="6" hidden="1">#REF!</definedName>
    <definedName name="CIQANR_f5e0ba16d41248a59f1d5a5ebf8a745d" localSheetId="0" hidden="1">#REF!</definedName>
    <definedName name="CIQANR_f5e0ba16d41248a59f1d5a5ebf8a745d" hidden="1">#REF!</definedName>
    <definedName name="CIQANR_f74d121badc94a4fbd50bb5799f98667" localSheetId="11" hidden="1">#REF!</definedName>
    <definedName name="CIQANR_f74d121badc94a4fbd50bb5799f98667" localSheetId="13" hidden="1">#REF!</definedName>
    <definedName name="CIQANR_f74d121badc94a4fbd50bb5799f98667" localSheetId="16" hidden="1">#REF!</definedName>
    <definedName name="CIQANR_f74d121badc94a4fbd50bb5799f98667" localSheetId="17" hidden="1">#REF!</definedName>
    <definedName name="CIQANR_f74d121badc94a4fbd50bb5799f98667" localSheetId="18" hidden="1">#REF!</definedName>
    <definedName name="CIQANR_f74d121badc94a4fbd50bb5799f98667" localSheetId="19" hidden="1">#REF!</definedName>
    <definedName name="CIQANR_f74d121badc94a4fbd50bb5799f98667" localSheetId="2" hidden="1">#REF!</definedName>
    <definedName name="CIQANR_f74d121badc94a4fbd50bb5799f98667" localSheetId="20" hidden="1">#REF!</definedName>
    <definedName name="CIQANR_f74d121badc94a4fbd50bb5799f98667" localSheetId="3" hidden="1">#REF!</definedName>
    <definedName name="CIQANR_f74d121badc94a4fbd50bb5799f98667" localSheetId="4" hidden="1">#REF!</definedName>
    <definedName name="CIQANR_f74d121badc94a4fbd50bb5799f98667" localSheetId="5" hidden="1">#REF!</definedName>
    <definedName name="CIQANR_f74d121badc94a4fbd50bb5799f98667" localSheetId="6" hidden="1">#REF!</definedName>
    <definedName name="CIQANR_f74d121badc94a4fbd50bb5799f98667" localSheetId="0" hidden="1">#REF!</definedName>
    <definedName name="CIQANR_f74d121badc94a4fbd50bb5799f98667" hidden="1">#REF!</definedName>
    <definedName name="CIQWBGuid" hidden="1">"d76e27ed-11f7-4eb6-adb4-279870f016a1"</definedName>
    <definedName name="CIQWBInfo" hidden="1">"{ ""CIQVersion"":""9.45.614.5792"" }"</definedName>
    <definedName name="circ">#REF!</definedName>
    <definedName name="Client">#REF!</definedName>
    <definedName name="competition">#REF!</definedName>
    <definedName name="Conversionrate">#REF!</definedName>
    <definedName name="copy" localSheetId="1" hidden="1">#REF!</definedName>
    <definedName name="copy" localSheetId="11" hidden="1">#REF!</definedName>
    <definedName name="copy" localSheetId="13" hidden="1">#REF!</definedName>
    <definedName name="copy" localSheetId="14" hidden="1">#REF!</definedName>
    <definedName name="copy" localSheetId="15" hidden="1">#REF!</definedName>
    <definedName name="copy" localSheetId="16" hidden="1">#REF!</definedName>
    <definedName name="copy" localSheetId="17" hidden="1">#REF!</definedName>
    <definedName name="copy" localSheetId="18" hidden="1">#REF!</definedName>
    <definedName name="copy" localSheetId="19" hidden="1">#REF!</definedName>
    <definedName name="copy" localSheetId="2" hidden="1">#REF!</definedName>
    <definedName name="copy" localSheetId="20" hidden="1">#REF!</definedName>
    <definedName name="copy" localSheetId="3" hidden="1">#REF!</definedName>
    <definedName name="copy" localSheetId="4" hidden="1">#REF!</definedName>
    <definedName name="copy" localSheetId="5" hidden="1">#REF!</definedName>
    <definedName name="copy" localSheetId="6" hidden="1">#REF!</definedName>
    <definedName name="copy" localSheetId="0" hidden="1">#REF!</definedName>
    <definedName name="copy" hidden="1">#REF!</definedName>
    <definedName name="cost" localSheetId="10">#REF!</definedName>
    <definedName name="cost">#REF!</definedName>
    <definedName name="Count1">(OFFSET(#REF!,0,0,COUNT(#REF!),1))-1</definedName>
    <definedName name="cu102.ShareScalingFactor" hidden="1">1000000</definedName>
    <definedName name="cu103.EmployeeScalingFactor" hidden="1">1000</definedName>
    <definedName name="cu107.DPSSymbol" hidden="1">"P"</definedName>
    <definedName name="cu107.EPSSymbol" hidden="1">"P"</definedName>
    <definedName name="cu71.ScalingFactor" hidden="1">1000000</definedName>
    <definedName name="d" hidden="1">#REF!</definedName>
    <definedName name="DA" localSheetId="16" hidden="1">{"Actual",#N/A,FALSE,"(価格)";"Market",#N/A,FALSE,"(価格)";"Plan",#N/A,FALSE,"(価格)"}</definedName>
    <definedName name="DA" localSheetId="17" hidden="1">{"Actual",#N/A,FALSE,"(価格)";"Market",#N/A,FALSE,"(価格)";"Plan",#N/A,FALSE,"(価格)"}</definedName>
    <definedName name="DA" localSheetId="18" hidden="1">{"Actual",#N/A,FALSE,"(価格)";"Market",#N/A,FALSE,"(価格)";"Plan",#N/A,FALSE,"(価格)"}</definedName>
    <definedName name="DA" localSheetId="19" hidden="1">{"Actual",#N/A,FALSE,"(価格)";"Market",#N/A,FALSE,"(価格)";"Plan",#N/A,FALSE,"(価格)"}</definedName>
    <definedName name="DA" localSheetId="20" hidden="1">{"Actual",#N/A,FALSE,"(価格)";"Market",#N/A,FALSE,"(価格)";"Plan",#N/A,FALSE,"(価格)"}</definedName>
    <definedName name="DA" localSheetId="3" hidden="1">{"Actual",#N/A,FALSE,"(価格)";"Market",#N/A,FALSE,"(価格)";"Plan",#N/A,FALSE,"(価格)"}</definedName>
    <definedName name="DA" localSheetId="4" hidden="1">{"Actual",#N/A,FALSE,"(価格)";"Market",#N/A,FALSE,"(価格)";"Plan",#N/A,FALSE,"(価格)"}</definedName>
    <definedName name="DA" localSheetId="5" hidden="1">{"Actual",#N/A,FALSE,"(価格)";"Market",#N/A,FALSE,"(価格)";"Plan",#N/A,FALSE,"(価格)"}</definedName>
    <definedName name="DA" localSheetId="6" hidden="1">{"Actual",#N/A,FALSE,"(価格)";"Market",#N/A,FALSE,"(価格)";"Plan",#N/A,FALSE,"(価格)"}</definedName>
    <definedName name="DA" localSheetId="8" hidden="1">{"Actual",#N/A,FALSE,"(価格)";"Market",#N/A,FALSE,"(価格)";"Plan",#N/A,FALSE,"(価格)"}</definedName>
    <definedName name="DA" localSheetId="0" hidden="1">{"Actual",#N/A,FALSE,"(価格)";"Market",#N/A,FALSE,"(価格)";"Plan",#N/A,FALSE,"(価格)"}</definedName>
    <definedName name="DA" hidden="1">{"Actual",#N/A,FALSE,"(価格)";"Market",#N/A,FALSE,"(価格)";"Plan",#N/A,FALSE,"(価格)"}</definedName>
    <definedName name="dadasd" localSheetId="16" hidden="1">{"Page1",#N/A,FALSE,"Segment Overview";"Page2",#N/A,FALSE,"Segment Overview";"Page3",#N/A,FALSE,"Summary";"Page4",#N/A,FALSE,"Summary";"Page5",#N/A,FALSE,"US Pubs Rev";"Page6",#N/A,FALSE,"US Pubs Rev";"Page7",#N/A,FALSE,"US Pubs EBITDA";"Page8",#N/A,FALSE,"US Pubs EBITDA"}</definedName>
    <definedName name="dadasd" localSheetId="17" hidden="1">{"Page1",#N/A,FALSE,"Segment Overview";"Page2",#N/A,FALSE,"Segment Overview";"Page3",#N/A,FALSE,"Summary";"Page4",#N/A,FALSE,"Summary";"Page5",#N/A,FALSE,"US Pubs Rev";"Page6",#N/A,FALSE,"US Pubs Rev";"Page7",#N/A,FALSE,"US Pubs EBITDA";"Page8",#N/A,FALSE,"US Pubs EBITDA"}</definedName>
    <definedName name="dadasd" localSheetId="18" hidden="1">{"Page1",#N/A,FALSE,"Segment Overview";"Page2",#N/A,FALSE,"Segment Overview";"Page3",#N/A,FALSE,"Summary";"Page4",#N/A,FALSE,"Summary";"Page5",#N/A,FALSE,"US Pubs Rev";"Page6",#N/A,FALSE,"US Pubs Rev";"Page7",#N/A,FALSE,"US Pubs EBITDA";"Page8",#N/A,FALSE,"US Pubs EBITDA"}</definedName>
    <definedName name="dadasd" localSheetId="19" hidden="1">{"Page1",#N/A,FALSE,"Segment Overview";"Page2",#N/A,FALSE,"Segment Overview";"Page3",#N/A,FALSE,"Summary";"Page4",#N/A,FALSE,"Summary";"Page5",#N/A,FALSE,"US Pubs Rev";"Page6",#N/A,FALSE,"US Pubs Rev";"Page7",#N/A,FALSE,"US Pubs EBITDA";"Page8",#N/A,FALSE,"US Pubs EBITDA"}</definedName>
    <definedName name="dadasd" localSheetId="20" hidden="1">{"Page1",#N/A,FALSE,"Segment Overview";"Page2",#N/A,FALSE,"Segment Overview";"Page3",#N/A,FALSE,"Summary";"Page4",#N/A,FALSE,"Summary";"Page5",#N/A,FALSE,"US Pubs Rev";"Page6",#N/A,FALSE,"US Pubs Rev";"Page7",#N/A,FALSE,"US Pubs EBITDA";"Page8",#N/A,FALSE,"US Pubs EBITDA"}</definedName>
    <definedName name="dadasd" localSheetId="3" hidden="1">{"Page1",#N/A,FALSE,"Segment Overview";"Page2",#N/A,FALSE,"Segment Overview";"Page3",#N/A,FALSE,"Summary";"Page4",#N/A,FALSE,"Summary";"Page5",#N/A,FALSE,"US Pubs Rev";"Page6",#N/A,FALSE,"US Pubs Rev";"Page7",#N/A,FALSE,"US Pubs EBITDA";"Page8",#N/A,FALSE,"US Pubs EBITDA"}</definedName>
    <definedName name="dadasd" localSheetId="4" hidden="1">{"Page1",#N/A,FALSE,"Segment Overview";"Page2",#N/A,FALSE,"Segment Overview";"Page3",#N/A,FALSE,"Summary";"Page4",#N/A,FALSE,"Summary";"Page5",#N/A,FALSE,"US Pubs Rev";"Page6",#N/A,FALSE,"US Pubs Rev";"Page7",#N/A,FALSE,"US Pubs EBITDA";"Page8",#N/A,FALSE,"US Pubs EBITDA"}</definedName>
    <definedName name="dadasd" localSheetId="5" hidden="1">{"Page1",#N/A,FALSE,"Segment Overview";"Page2",#N/A,FALSE,"Segment Overview";"Page3",#N/A,FALSE,"Summary";"Page4",#N/A,FALSE,"Summary";"Page5",#N/A,FALSE,"US Pubs Rev";"Page6",#N/A,FALSE,"US Pubs Rev";"Page7",#N/A,FALSE,"US Pubs EBITDA";"Page8",#N/A,FALSE,"US Pubs EBITDA"}</definedName>
    <definedName name="dadasd" localSheetId="6" hidden="1">{"Page1",#N/A,FALSE,"Segment Overview";"Page2",#N/A,FALSE,"Segment Overview";"Page3",#N/A,FALSE,"Summary";"Page4",#N/A,FALSE,"Summary";"Page5",#N/A,FALSE,"US Pubs Rev";"Page6",#N/A,FALSE,"US Pubs Rev";"Page7",#N/A,FALSE,"US Pubs EBITDA";"Page8",#N/A,FALSE,"US Pubs EBITDA"}</definedName>
    <definedName name="dadasd" localSheetId="8" hidden="1">{"Page1",#N/A,FALSE,"Segment Overview";"Page2",#N/A,FALSE,"Segment Overview";"Page3",#N/A,FALSE,"Summary";"Page4",#N/A,FALSE,"Summary";"Page5",#N/A,FALSE,"US Pubs Rev";"Page6",#N/A,FALSE,"US Pubs Rev";"Page7",#N/A,FALSE,"US Pubs EBITDA";"Page8",#N/A,FALSE,"US Pubs EBITDA"}</definedName>
    <definedName name="dadasd" localSheetId="0" hidden="1">{"Page1",#N/A,FALSE,"Segment Overview";"Page2",#N/A,FALSE,"Segment Overview";"Page3",#N/A,FALSE,"Summary";"Page4",#N/A,FALSE,"Summary";"Page5",#N/A,FALSE,"US Pubs Rev";"Page6",#N/A,FALSE,"US Pubs Rev";"Page7",#N/A,FALSE,"US Pubs EBITDA";"Page8",#N/A,FALSE,"US Pubs EBITDA"}</definedName>
    <definedName name="dadasd" hidden="1">{"Page1",#N/A,FALSE,"Segment Overview";"Page2",#N/A,FALSE,"Segment Overview";"Page3",#N/A,FALSE,"Summary";"Page4",#N/A,FALSE,"Summary";"Page5",#N/A,FALSE,"US Pubs Rev";"Page6",#N/A,FALSE,"US Pubs Rev";"Page7",#N/A,FALSE,"US Pubs EBITDA";"Page8",#N/A,FALSE,"US Pubs EBITDA"}</definedName>
    <definedName name="dadqwwa" localSheetId="16" hidden="1">{"Page1",#N/A,FALSE,"Segment Overview";"Page2",#N/A,FALSE,"Segment Overview";"Page3",#N/A,FALSE,"Summary";"Page4",#N/A,FALSE,"Summary";"Page5",#N/A,FALSE,"US Pubs Rev";"Page6",#N/A,FALSE,"US Pubs Rev";"Page7",#N/A,FALSE,"US Pubs EBITDA";"Page8",#N/A,FALSE,"US Pubs EBITDA"}</definedName>
    <definedName name="dadqwwa" localSheetId="17" hidden="1">{"Page1",#N/A,FALSE,"Segment Overview";"Page2",#N/A,FALSE,"Segment Overview";"Page3",#N/A,FALSE,"Summary";"Page4",#N/A,FALSE,"Summary";"Page5",#N/A,FALSE,"US Pubs Rev";"Page6",#N/A,FALSE,"US Pubs Rev";"Page7",#N/A,FALSE,"US Pubs EBITDA";"Page8",#N/A,FALSE,"US Pubs EBITDA"}</definedName>
    <definedName name="dadqwwa" localSheetId="18" hidden="1">{"Page1",#N/A,FALSE,"Segment Overview";"Page2",#N/A,FALSE,"Segment Overview";"Page3",#N/A,FALSE,"Summary";"Page4",#N/A,FALSE,"Summary";"Page5",#N/A,FALSE,"US Pubs Rev";"Page6",#N/A,FALSE,"US Pubs Rev";"Page7",#N/A,FALSE,"US Pubs EBITDA";"Page8",#N/A,FALSE,"US Pubs EBITDA"}</definedName>
    <definedName name="dadqwwa" localSheetId="19" hidden="1">{"Page1",#N/A,FALSE,"Segment Overview";"Page2",#N/A,FALSE,"Segment Overview";"Page3",#N/A,FALSE,"Summary";"Page4",#N/A,FALSE,"Summary";"Page5",#N/A,FALSE,"US Pubs Rev";"Page6",#N/A,FALSE,"US Pubs Rev";"Page7",#N/A,FALSE,"US Pubs EBITDA";"Page8",#N/A,FALSE,"US Pubs EBITDA"}</definedName>
    <definedName name="dadqwwa" localSheetId="20" hidden="1">{"Page1",#N/A,FALSE,"Segment Overview";"Page2",#N/A,FALSE,"Segment Overview";"Page3",#N/A,FALSE,"Summary";"Page4",#N/A,FALSE,"Summary";"Page5",#N/A,FALSE,"US Pubs Rev";"Page6",#N/A,FALSE,"US Pubs Rev";"Page7",#N/A,FALSE,"US Pubs EBITDA";"Page8",#N/A,FALSE,"US Pubs EBITDA"}</definedName>
    <definedName name="dadqwwa" localSheetId="3" hidden="1">{"Page1",#N/A,FALSE,"Segment Overview";"Page2",#N/A,FALSE,"Segment Overview";"Page3",#N/A,FALSE,"Summary";"Page4",#N/A,FALSE,"Summary";"Page5",#N/A,FALSE,"US Pubs Rev";"Page6",#N/A,FALSE,"US Pubs Rev";"Page7",#N/A,FALSE,"US Pubs EBITDA";"Page8",#N/A,FALSE,"US Pubs EBITDA"}</definedName>
    <definedName name="dadqwwa" localSheetId="4" hidden="1">{"Page1",#N/A,FALSE,"Segment Overview";"Page2",#N/A,FALSE,"Segment Overview";"Page3",#N/A,FALSE,"Summary";"Page4",#N/A,FALSE,"Summary";"Page5",#N/A,FALSE,"US Pubs Rev";"Page6",#N/A,FALSE,"US Pubs Rev";"Page7",#N/A,FALSE,"US Pubs EBITDA";"Page8",#N/A,FALSE,"US Pubs EBITDA"}</definedName>
    <definedName name="dadqwwa" localSheetId="5" hidden="1">{"Page1",#N/A,FALSE,"Segment Overview";"Page2",#N/A,FALSE,"Segment Overview";"Page3",#N/A,FALSE,"Summary";"Page4",#N/A,FALSE,"Summary";"Page5",#N/A,FALSE,"US Pubs Rev";"Page6",#N/A,FALSE,"US Pubs Rev";"Page7",#N/A,FALSE,"US Pubs EBITDA";"Page8",#N/A,FALSE,"US Pubs EBITDA"}</definedName>
    <definedName name="dadqwwa" localSheetId="6" hidden="1">{"Page1",#N/A,FALSE,"Segment Overview";"Page2",#N/A,FALSE,"Segment Overview";"Page3",#N/A,FALSE,"Summary";"Page4",#N/A,FALSE,"Summary";"Page5",#N/A,FALSE,"US Pubs Rev";"Page6",#N/A,FALSE,"US Pubs Rev";"Page7",#N/A,FALSE,"US Pubs EBITDA";"Page8",#N/A,FALSE,"US Pubs EBITDA"}</definedName>
    <definedName name="dadqwwa" localSheetId="8" hidden="1">{"Page1",#N/A,FALSE,"Segment Overview";"Page2",#N/A,FALSE,"Segment Overview";"Page3",#N/A,FALSE,"Summary";"Page4",#N/A,FALSE,"Summary";"Page5",#N/A,FALSE,"US Pubs Rev";"Page6",#N/A,FALSE,"US Pubs Rev";"Page7",#N/A,FALSE,"US Pubs EBITDA";"Page8",#N/A,FALSE,"US Pubs EBITDA"}</definedName>
    <definedName name="dadqwwa" localSheetId="0" hidden="1">{"Page1",#N/A,FALSE,"Segment Overview";"Page2",#N/A,FALSE,"Segment Overview";"Page3",#N/A,FALSE,"Summary";"Page4",#N/A,FALSE,"Summary";"Page5",#N/A,FALSE,"US Pubs Rev";"Page6",#N/A,FALSE,"US Pubs Rev";"Page7",#N/A,FALSE,"US Pubs EBITDA";"Page8",#N/A,FALSE,"US Pubs EBITDA"}</definedName>
    <definedName name="dadqwwa" hidden="1">{"Page1",#N/A,FALSE,"Segment Overview";"Page2",#N/A,FALSE,"Segment Overview";"Page3",#N/A,FALSE,"Summary";"Page4",#N/A,FALSE,"Summary";"Page5",#N/A,FALSE,"US Pubs Rev";"Page6",#N/A,FALSE,"US Pubs Rev";"Page7",#N/A,FALSE,"US Pubs EBITDA";"Page8",#N/A,FALSE,"US Pubs EBITDA"}</definedName>
    <definedName name="daf" localSheetId="1" hidden="1">#REF!</definedName>
    <definedName name="daf" localSheetId="10" hidden="1">#REF!</definedName>
    <definedName name="daf" localSheetId="11" hidden="1">#REF!</definedName>
    <definedName name="daf" localSheetId="13" hidden="1">#REF!</definedName>
    <definedName name="daf" localSheetId="14" hidden="1">#REF!</definedName>
    <definedName name="daf" localSheetId="16" hidden="1">#REF!</definedName>
    <definedName name="daf" localSheetId="17" hidden="1">#REF!</definedName>
    <definedName name="daf" localSheetId="18" hidden="1">#REF!</definedName>
    <definedName name="daf" localSheetId="19" hidden="1">#REF!</definedName>
    <definedName name="daf" localSheetId="2" hidden="1">#REF!</definedName>
    <definedName name="daf" localSheetId="20" hidden="1">#REF!</definedName>
    <definedName name="daf" localSheetId="3" hidden="1">#REF!</definedName>
    <definedName name="daf" localSheetId="4" hidden="1">#REF!</definedName>
    <definedName name="daf" localSheetId="5" hidden="1">#REF!</definedName>
    <definedName name="daf" localSheetId="6" hidden="1">#REF!</definedName>
    <definedName name="daf" localSheetId="0" hidden="1">#REF!</definedName>
    <definedName name="daf" hidden="1">#REF!</definedName>
    <definedName name="data">#REF!</definedName>
    <definedName name="DEEC2" localSheetId="16" hidden="1">{"Page1",#N/A,FALSE,"Segment Overview";"Page2",#N/A,FALSE,"Segment Overview";"Page3",#N/A,FALSE,"Summary";"Page4",#N/A,FALSE,"Summary";"Page5",#N/A,FALSE,"US Pubs Rev";"Page6",#N/A,FALSE,"US Pubs Rev";"Page7",#N/A,FALSE,"US Pubs EBITDA";"Page8",#N/A,FALSE,"US Pubs EBITDA"}</definedName>
    <definedName name="DEEC2" localSheetId="17" hidden="1">{"Page1",#N/A,FALSE,"Segment Overview";"Page2",#N/A,FALSE,"Segment Overview";"Page3",#N/A,FALSE,"Summary";"Page4",#N/A,FALSE,"Summary";"Page5",#N/A,FALSE,"US Pubs Rev";"Page6",#N/A,FALSE,"US Pubs Rev";"Page7",#N/A,FALSE,"US Pubs EBITDA";"Page8",#N/A,FALSE,"US Pubs EBITDA"}</definedName>
    <definedName name="DEEC2" localSheetId="18" hidden="1">{"Page1",#N/A,FALSE,"Segment Overview";"Page2",#N/A,FALSE,"Segment Overview";"Page3",#N/A,FALSE,"Summary";"Page4",#N/A,FALSE,"Summary";"Page5",#N/A,FALSE,"US Pubs Rev";"Page6",#N/A,FALSE,"US Pubs Rev";"Page7",#N/A,FALSE,"US Pubs EBITDA";"Page8",#N/A,FALSE,"US Pubs EBITDA"}</definedName>
    <definedName name="DEEC2" localSheetId="19" hidden="1">{"Page1",#N/A,FALSE,"Segment Overview";"Page2",#N/A,FALSE,"Segment Overview";"Page3",#N/A,FALSE,"Summary";"Page4",#N/A,FALSE,"Summary";"Page5",#N/A,FALSE,"US Pubs Rev";"Page6",#N/A,FALSE,"US Pubs Rev";"Page7",#N/A,FALSE,"US Pubs EBITDA";"Page8",#N/A,FALSE,"US Pubs EBITDA"}</definedName>
    <definedName name="DEEC2" localSheetId="20" hidden="1">{"Page1",#N/A,FALSE,"Segment Overview";"Page2",#N/A,FALSE,"Segment Overview";"Page3",#N/A,FALSE,"Summary";"Page4",#N/A,FALSE,"Summary";"Page5",#N/A,FALSE,"US Pubs Rev";"Page6",#N/A,FALSE,"US Pubs Rev";"Page7",#N/A,FALSE,"US Pubs EBITDA";"Page8",#N/A,FALSE,"US Pubs EBITDA"}</definedName>
    <definedName name="DEEC2" localSheetId="3" hidden="1">{"Page1",#N/A,FALSE,"Segment Overview";"Page2",#N/A,FALSE,"Segment Overview";"Page3",#N/A,FALSE,"Summary";"Page4",#N/A,FALSE,"Summary";"Page5",#N/A,FALSE,"US Pubs Rev";"Page6",#N/A,FALSE,"US Pubs Rev";"Page7",#N/A,FALSE,"US Pubs EBITDA";"Page8",#N/A,FALSE,"US Pubs EBITDA"}</definedName>
    <definedName name="DEEC2" localSheetId="4" hidden="1">{"Page1",#N/A,FALSE,"Segment Overview";"Page2",#N/A,FALSE,"Segment Overview";"Page3",#N/A,FALSE,"Summary";"Page4",#N/A,FALSE,"Summary";"Page5",#N/A,FALSE,"US Pubs Rev";"Page6",#N/A,FALSE,"US Pubs Rev";"Page7",#N/A,FALSE,"US Pubs EBITDA";"Page8",#N/A,FALSE,"US Pubs EBITDA"}</definedName>
    <definedName name="DEEC2" localSheetId="5" hidden="1">{"Page1",#N/A,FALSE,"Segment Overview";"Page2",#N/A,FALSE,"Segment Overview";"Page3",#N/A,FALSE,"Summary";"Page4",#N/A,FALSE,"Summary";"Page5",#N/A,FALSE,"US Pubs Rev";"Page6",#N/A,FALSE,"US Pubs Rev";"Page7",#N/A,FALSE,"US Pubs EBITDA";"Page8",#N/A,FALSE,"US Pubs EBITDA"}</definedName>
    <definedName name="DEEC2" localSheetId="6" hidden="1">{"Page1",#N/A,FALSE,"Segment Overview";"Page2",#N/A,FALSE,"Segment Overview";"Page3",#N/A,FALSE,"Summary";"Page4",#N/A,FALSE,"Summary";"Page5",#N/A,FALSE,"US Pubs Rev";"Page6",#N/A,FALSE,"US Pubs Rev";"Page7",#N/A,FALSE,"US Pubs EBITDA";"Page8",#N/A,FALSE,"US Pubs EBITDA"}</definedName>
    <definedName name="DEEC2" localSheetId="8" hidden="1">{"Page1",#N/A,FALSE,"Segment Overview";"Page2",#N/A,FALSE,"Segment Overview";"Page3",#N/A,FALSE,"Summary";"Page4",#N/A,FALSE,"Summary";"Page5",#N/A,FALSE,"US Pubs Rev";"Page6",#N/A,FALSE,"US Pubs Rev";"Page7",#N/A,FALSE,"US Pubs EBITDA";"Page8",#N/A,FALSE,"US Pubs EBITDA"}</definedName>
    <definedName name="DEEC2" localSheetId="0" hidden="1">{"Page1",#N/A,FALSE,"Segment Overview";"Page2",#N/A,FALSE,"Segment Overview";"Page3",#N/A,FALSE,"Summary";"Page4",#N/A,FALSE,"Summary";"Page5",#N/A,FALSE,"US Pubs Rev";"Page6",#N/A,FALSE,"US Pubs Rev";"Page7",#N/A,FALSE,"US Pubs EBITDA";"Page8",#N/A,FALSE,"US Pubs EBITDA"}</definedName>
    <definedName name="DEEC2" hidden="1">{"Page1",#N/A,FALSE,"Segment Overview";"Page2",#N/A,FALSE,"Segment Overview";"Page3",#N/A,FALSE,"Summary";"Page4",#N/A,FALSE,"Summary";"Page5",#N/A,FALSE,"US Pubs Rev";"Page6",#N/A,FALSE,"US Pubs Rev";"Page7",#N/A,FALSE,"US Pubs EBITDA";"Page8",#N/A,FALSE,"US Pubs EBITDA"}</definedName>
    <definedName name="DEEC元" localSheetId="16" hidden="1">{"Page1",#N/A,FALSE,"Segment Overview";"Page2",#N/A,FALSE,"Segment Overview";"Page3",#N/A,FALSE,"Summary";"Page4",#N/A,FALSE,"Summary";"Page5",#N/A,FALSE,"US Pubs Rev";"Page6",#N/A,FALSE,"US Pubs Rev";"Page7",#N/A,FALSE,"US Pubs EBITDA";"Page8",#N/A,FALSE,"US Pubs EBITDA"}</definedName>
    <definedName name="DEEC元" localSheetId="17" hidden="1">{"Page1",#N/A,FALSE,"Segment Overview";"Page2",#N/A,FALSE,"Segment Overview";"Page3",#N/A,FALSE,"Summary";"Page4",#N/A,FALSE,"Summary";"Page5",#N/A,FALSE,"US Pubs Rev";"Page6",#N/A,FALSE,"US Pubs Rev";"Page7",#N/A,FALSE,"US Pubs EBITDA";"Page8",#N/A,FALSE,"US Pubs EBITDA"}</definedName>
    <definedName name="DEEC元" localSheetId="18" hidden="1">{"Page1",#N/A,FALSE,"Segment Overview";"Page2",#N/A,FALSE,"Segment Overview";"Page3",#N/A,FALSE,"Summary";"Page4",#N/A,FALSE,"Summary";"Page5",#N/A,FALSE,"US Pubs Rev";"Page6",#N/A,FALSE,"US Pubs Rev";"Page7",#N/A,FALSE,"US Pubs EBITDA";"Page8",#N/A,FALSE,"US Pubs EBITDA"}</definedName>
    <definedName name="DEEC元" localSheetId="19" hidden="1">{"Page1",#N/A,FALSE,"Segment Overview";"Page2",#N/A,FALSE,"Segment Overview";"Page3",#N/A,FALSE,"Summary";"Page4",#N/A,FALSE,"Summary";"Page5",#N/A,FALSE,"US Pubs Rev";"Page6",#N/A,FALSE,"US Pubs Rev";"Page7",#N/A,FALSE,"US Pubs EBITDA";"Page8",#N/A,FALSE,"US Pubs EBITDA"}</definedName>
    <definedName name="DEEC元" localSheetId="20" hidden="1">{"Page1",#N/A,FALSE,"Segment Overview";"Page2",#N/A,FALSE,"Segment Overview";"Page3",#N/A,FALSE,"Summary";"Page4",#N/A,FALSE,"Summary";"Page5",#N/A,FALSE,"US Pubs Rev";"Page6",#N/A,FALSE,"US Pubs Rev";"Page7",#N/A,FALSE,"US Pubs EBITDA";"Page8",#N/A,FALSE,"US Pubs EBITDA"}</definedName>
    <definedName name="DEEC元" localSheetId="3" hidden="1">{"Page1",#N/A,FALSE,"Segment Overview";"Page2",#N/A,FALSE,"Segment Overview";"Page3",#N/A,FALSE,"Summary";"Page4",#N/A,FALSE,"Summary";"Page5",#N/A,FALSE,"US Pubs Rev";"Page6",#N/A,FALSE,"US Pubs Rev";"Page7",#N/A,FALSE,"US Pubs EBITDA";"Page8",#N/A,FALSE,"US Pubs EBITDA"}</definedName>
    <definedName name="DEEC元" localSheetId="4" hidden="1">{"Page1",#N/A,FALSE,"Segment Overview";"Page2",#N/A,FALSE,"Segment Overview";"Page3",#N/A,FALSE,"Summary";"Page4",#N/A,FALSE,"Summary";"Page5",#N/A,FALSE,"US Pubs Rev";"Page6",#N/A,FALSE,"US Pubs Rev";"Page7",#N/A,FALSE,"US Pubs EBITDA";"Page8",#N/A,FALSE,"US Pubs EBITDA"}</definedName>
    <definedName name="DEEC元" localSheetId="5" hidden="1">{"Page1",#N/A,FALSE,"Segment Overview";"Page2",#N/A,FALSE,"Segment Overview";"Page3",#N/A,FALSE,"Summary";"Page4",#N/A,FALSE,"Summary";"Page5",#N/A,FALSE,"US Pubs Rev";"Page6",#N/A,FALSE,"US Pubs Rev";"Page7",#N/A,FALSE,"US Pubs EBITDA";"Page8",#N/A,FALSE,"US Pubs EBITDA"}</definedName>
    <definedName name="DEEC元" localSheetId="6" hidden="1">{"Page1",#N/A,FALSE,"Segment Overview";"Page2",#N/A,FALSE,"Segment Overview";"Page3",#N/A,FALSE,"Summary";"Page4",#N/A,FALSE,"Summary";"Page5",#N/A,FALSE,"US Pubs Rev";"Page6",#N/A,FALSE,"US Pubs Rev";"Page7",#N/A,FALSE,"US Pubs EBITDA";"Page8",#N/A,FALSE,"US Pubs EBITDA"}</definedName>
    <definedName name="DEEC元" localSheetId="8" hidden="1">{"Page1",#N/A,FALSE,"Segment Overview";"Page2",#N/A,FALSE,"Segment Overview";"Page3",#N/A,FALSE,"Summary";"Page4",#N/A,FALSE,"Summary";"Page5",#N/A,FALSE,"US Pubs Rev";"Page6",#N/A,FALSE,"US Pubs Rev";"Page7",#N/A,FALSE,"US Pubs EBITDA";"Page8",#N/A,FALSE,"US Pubs EBITDA"}</definedName>
    <definedName name="DEEC元" localSheetId="0" hidden="1">{"Page1",#N/A,FALSE,"Segment Overview";"Page2",#N/A,FALSE,"Segment Overview";"Page3",#N/A,FALSE,"Summary";"Page4",#N/A,FALSE,"Summary";"Page5",#N/A,FALSE,"US Pubs Rev";"Page6",#N/A,FALSE,"US Pubs Rev";"Page7",#N/A,FALSE,"US Pubs EBITDA";"Page8",#N/A,FALSE,"US Pubs EBITDA"}</definedName>
    <definedName name="DEEC元" hidden="1">{"Page1",#N/A,FALSE,"Segment Overview";"Page2",#N/A,FALSE,"Segment Overview";"Page3",#N/A,FALSE,"Summary";"Page4",#N/A,FALSE,"Summary";"Page5",#N/A,FALSE,"US Pubs Rev";"Page6",#N/A,FALSE,"US Pubs Rev";"Page7",#N/A,FALSE,"US Pubs EBITDA";"Page8",#N/A,FALSE,"US Pubs EBITDA"}</definedName>
    <definedName name="df" localSheetId="1" hidden="1">#REF!</definedName>
    <definedName name="df" localSheetId="10" hidden="1">#REF!</definedName>
    <definedName name="df" localSheetId="11" hidden="1">#REF!</definedName>
    <definedName name="df" localSheetId="13" hidden="1">#REF!</definedName>
    <definedName name="df" localSheetId="14" hidden="1">#REF!</definedName>
    <definedName name="df" localSheetId="16" hidden="1">#REF!</definedName>
    <definedName name="df" localSheetId="17" hidden="1">#REF!</definedName>
    <definedName name="df" localSheetId="18" hidden="1">#REF!</definedName>
    <definedName name="df" localSheetId="19" hidden="1">#REF!</definedName>
    <definedName name="df" localSheetId="2" hidden="1">#REF!</definedName>
    <definedName name="df" localSheetId="20" hidden="1">#REF!</definedName>
    <definedName name="df" localSheetId="3" hidden="1">#REF!</definedName>
    <definedName name="df" localSheetId="4" hidden="1">#REF!</definedName>
    <definedName name="df" localSheetId="5" hidden="1">#REF!</definedName>
    <definedName name="df" localSheetId="6" hidden="1">#REF!</definedName>
    <definedName name="df" localSheetId="0" hidden="1">#REF!</definedName>
    <definedName name="df" hidden="1">#REF!</definedName>
    <definedName name="dfafa" localSheetId="16" hidden="1">{"Page1",#N/A,FALSE,"Segment Overview";"Page2",#N/A,FALSE,"Segment Overview";"Page3",#N/A,FALSE,"Summary";"Page4",#N/A,FALSE,"Summary";"Page5",#N/A,FALSE,"US Pubs Rev";"Page6",#N/A,FALSE,"US Pubs Rev";"Page7",#N/A,FALSE,"US Pubs EBITDA";"Page8",#N/A,FALSE,"US Pubs EBITDA"}</definedName>
    <definedName name="dfafa" localSheetId="17" hidden="1">{"Page1",#N/A,FALSE,"Segment Overview";"Page2",#N/A,FALSE,"Segment Overview";"Page3",#N/A,FALSE,"Summary";"Page4",#N/A,FALSE,"Summary";"Page5",#N/A,FALSE,"US Pubs Rev";"Page6",#N/A,FALSE,"US Pubs Rev";"Page7",#N/A,FALSE,"US Pubs EBITDA";"Page8",#N/A,FALSE,"US Pubs EBITDA"}</definedName>
    <definedName name="dfafa" localSheetId="18" hidden="1">{"Page1",#N/A,FALSE,"Segment Overview";"Page2",#N/A,FALSE,"Segment Overview";"Page3",#N/A,FALSE,"Summary";"Page4",#N/A,FALSE,"Summary";"Page5",#N/A,FALSE,"US Pubs Rev";"Page6",#N/A,FALSE,"US Pubs Rev";"Page7",#N/A,FALSE,"US Pubs EBITDA";"Page8",#N/A,FALSE,"US Pubs EBITDA"}</definedName>
    <definedName name="dfafa" localSheetId="19" hidden="1">{"Page1",#N/A,FALSE,"Segment Overview";"Page2",#N/A,FALSE,"Segment Overview";"Page3",#N/A,FALSE,"Summary";"Page4",#N/A,FALSE,"Summary";"Page5",#N/A,FALSE,"US Pubs Rev";"Page6",#N/A,FALSE,"US Pubs Rev";"Page7",#N/A,FALSE,"US Pubs EBITDA";"Page8",#N/A,FALSE,"US Pubs EBITDA"}</definedName>
    <definedName name="dfafa" localSheetId="20" hidden="1">{"Page1",#N/A,FALSE,"Segment Overview";"Page2",#N/A,FALSE,"Segment Overview";"Page3",#N/A,FALSE,"Summary";"Page4",#N/A,FALSE,"Summary";"Page5",#N/A,FALSE,"US Pubs Rev";"Page6",#N/A,FALSE,"US Pubs Rev";"Page7",#N/A,FALSE,"US Pubs EBITDA";"Page8",#N/A,FALSE,"US Pubs EBITDA"}</definedName>
    <definedName name="dfafa" localSheetId="3" hidden="1">{"Page1",#N/A,FALSE,"Segment Overview";"Page2",#N/A,FALSE,"Segment Overview";"Page3",#N/A,FALSE,"Summary";"Page4",#N/A,FALSE,"Summary";"Page5",#N/A,FALSE,"US Pubs Rev";"Page6",#N/A,FALSE,"US Pubs Rev";"Page7",#N/A,FALSE,"US Pubs EBITDA";"Page8",#N/A,FALSE,"US Pubs EBITDA"}</definedName>
    <definedName name="dfafa" localSheetId="4" hidden="1">{"Page1",#N/A,FALSE,"Segment Overview";"Page2",#N/A,FALSE,"Segment Overview";"Page3",#N/A,FALSE,"Summary";"Page4",#N/A,FALSE,"Summary";"Page5",#N/A,FALSE,"US Pubs Rev";"Page6",#N/A,FALSE,"US Pubs Rev";"Page7",#N/A,FALSE,"US Pubs EBITDA";"Page8",#N/A,FALSE,"US Pubs EBITDA"}</definedName>
    <definedName name="dfafa" localSheetId="5" hidden="1">{"Page1",#N/A,FALSE,"Segment Overview";"Page2",#N/A,FALSE,"Segment Overview";"Page3",#N/A,FALSE,"Summary";"Page4",#N/A,FALSE,"Summary";"Page5",#N/A,FALSE,"US Pubs Rev";"Page6",#N/A,FALSE,"US Pubs Rev";"Page7",#N/A,FALSE,"US Pubs EBITDA";"Page8",#N/A,FALSE,"US Pubs EBITDA"}</definedName>
    <definedName name="dfafa" localSheetId="6" hidden="1">{"Page1",#N/A,FALSE,"Segment Overview";"Page2",#N/A,FALSE,"Segment Overview";"Page3",#N/A,FALSE,"Summary";"Page4",#N/A,FALSE,"Summary";"Page5",#N/A,FALSE,"US Pubs Rev";"Page6",#N/A,FALSE,"US Pubs Rev";"Page7",#N/A,FALSE,"US Pubs EBITDA";"Page8",#N/A,FALSE,"US Pubs EBITDA"}</definedName>
    <definedName name="dfafa" localSheetId="8" hidden="1">{"Page1",#N/A,FALSE,"Segment Overview";"Page2",#N/A,FALSE,"Segment Overview";"Page3",#N/A,FALSE,"Summary";"Page4",#N/A,FALSE,"Summary";"Page5",#N/A,FALSE,"US Pubs Rev";"Page6",#N/A,FALSE,"US Pubs Rev";"Page7",#N/A,FALSE,"US Pubs EBITDA";"Page8",#N/A,FALSE,"US Pubs EBITDA"}</definedName>
    <definedName name="dfafa" localSheetId="0" hidden="1">{"Page1",#N/A,FALSE,"Segment Overview";"Page2",#N/A,FALSE,"Segment Overview";"Page3",#N/A,FALSE,"Summary";"Page4",#N/A,FALSE,"Summary";"Page5",#N/A,FALSE,"US Pubs Rev";"Page6",#N/A,FALSE,"US Pubs Rev";"Page7",#N/A,FALSE,"US Pubs EBITDA";"Page8",#N/A,FALSE,"US Pubs EBITDA"}</definedName>
    <definedName name="dfafa" hidden="1">{"Page1",#N/A,FALSE,"Segment Overview";"Page2",#N/A,FALSE,"Segment Overview";"Page3",#N/A,FALSE,"Summary";"Page4",#N/A,FALSE,"Summary";"Page5",#N/A,FALSE,"US Pubs Rev";"Page6",#N/A,FALSE,"US Pubs Rev";"Page7",#N/A,FALSE,"US Pubs EBITDA";"Page8",#N/A,FALSE,"US Pubs EBITDA"}</definedName>
    <definedName name="dfafaf" localSheetId="1" hidden="1">#REF!</definedName>
    <definedName name="dfafaf" localSheetId="10" hidden="1">#REF!</definedName>
    <definedName name="dfafaf" localSheetId="11" hidden="1">#REF!</definedName>
    <definedName name="dfafaf" localSheetId="13" hidden="1">#REF!</definedName>
    <definedName name="dfafaf" localSheetId="14" hidden="1">#REF!</definedName>
    <definedName name="dfafaf" localSheetId="16" hidden="1">#REF!</definedName>
    <definedName name="dfafaf" localSheetId="17" hidden="1">#REF!</definedName>
    <definedName name="dfafaf" localSheetId="18" hidden="1">#REF!</definedName>
    <definedName name="dfafaf" localSheetId="19" hidden="1">#REF!</definedName>
    <definedName name="dfafaf" localSheetId="2" hidden="1">#REF!</definedName>
    <definedName name="dfafaf" localSheetId="20" hidden="1">#REF!</definedName>
    <definedName name="dfafaf" localSheetId="3" hidden="1">#REF!</definedName>
    <definedName name="dfafaf" localSheetId="4" hidden="1">#REF!</definedName>
    <definedName name="dfafaf" localSheetId="5" hidden="1">#REF!</definedName>
    <definedName name="dfafaf" localSheetId="6" hidden="1">#REF!</definedName>
    <definedName name="dfafaf" localSheetId="0" hidden="1">#REF!</definedName>
    <definedName name="dfafaf" hidden="1">#REF!</definedName>
    <definedName name="dfer" localSheetId="16" hidden="1">{"Page1",#N/A,FALSE,"Segment Overview";"Page2",#N/A,FALSE,"Segment Overview";"Page3",#N/A,FALSE,"Summary";"Page4",#N/A,FALSE,"Summary";"Page5",#N/A,FALSE,"US Pubs Rev";"Page6",#N/A,FALSE,"US Pubs Rev";"Page7",#N/A,FALSE,"US Pubs EBITDA";"Page8",#N/A,FALSE,"US Pubs EBITDA"}</definedName>
    <definedName name="dfer" localSheetId="17" hidden="1">{"Page1",#N/A,FALSE,"Segment Overview";"Page2",#N/A,FALSE,"Segment Overview";"Page3",#N/A,FALSE,"Summary";"Page4",#N/A,FALSE,"Summary";"Page5",#N/A,FALSE,"US Pubs Rev";"Page6",#N/A,FALSE,"US Pubs Rev";"Page7",#N/A,FALSE,"US Pubs EBITDA";"Page8",#N/A,FALSE,"US Pubs EBITDA"}</definedName>
    <definedName name="dfer" localSheetId="18" hidden="1">{"Page1",#N/A,FALSE,"Segment Overview";"Page2",#N/A,FALSE,"Segment Overview";"Page3",#N/A,FALSE,"Summary";"Page4",#N/A,FALSE,"Summary";"Page5",#N/A,FALSE,"US Pubs Rev";"Page6",#N/A,FALSE,"US Pubs Rev";"Page7",#N/A,FALSE,"US Pubs EBITDA";"Page8",#N/A,FALSE,"US Pubs EBITDA"}</definedName>
    <definedName name="dfer" localSheetId="19" hidden="1">{"Page1",#N/A,FALSE,"Segment Overview";"Page2",#N/A,FALSE,"Segment Overview";"Page3",#N/A,FALSE,"Summary";"Page4",#N/A,FALSE,"Summary";"Page5",#N/A,FALSE,"US Pubs Rev";"Page6",#N/A,FALSE,"US Pubs Rev";"Page7",#N/A,FALSE,"US Pubs EBITDA";"Page8",#N/A,FALSE,"US Pubs EBITDA"}</definedName>
    <definedName name="dfer" localSheetId="20" hidden="1">{"Page1",#N/A,FALSE,"Segment Overview";"Page2",#N/A,FALSE,"Segment Overview";"Page3",#N/A,FALSE,"Summary";"Page4",#N/A,FALSE,"Summary";"Page5",#N/A,FALSE,"US Pubs Rev";"Page6",#N/A,FALSE,"US Pubs Rev";"Page7",#N/A,FALSE,"US Pubs EBITDA";"Page8",#N/A,FALSE,"US Pubs EBITDA"}</definedName>
    <definedName name="dfer" localSheetId="3" hidden="1">{"Page1",#N/A,FALSE,"Segment Overview";"Page2",#N/A,FALSE,"Segment Overview";"Page3",#N/A,FALSE,"Summary";"Page4",#N/A,FALSE,"Summary";"Page5",#N/A,FALSE,"US Pubs Rev";"Page6",#N/A,FALSE,"US Pubs Rev";"Page7",#N/A,FALSE,"US Pubs EBITDA";"Page8",#N/A,FALSE,"US Pubs EBITDA"}</definedName>
    <definedName name="dfer" localSheetId="4" hidden="1">{"Page1",#N/A,FALSE,"Segment Overview";"Page2",#N/A,FALSE,"Segment Overview";"Page3",#N/A,FALSE,"Summary";"Page4",#N/A,FALSE,"Summary";"Page5",#N/A,FALSE,"US Pubs Rev";"Page6",#N/A,FALSE,"US Pubs Rev";"Page7",#N/A,FALSE,"US Pubs EBITDA";"Page8",#N/A,FALSE,"US Pubs EBITDA"}</definedName>
    <definedName name="dfer" localSheetId="5" hidden="1">{"Page1",#N/A,FALSE,"Segment Overview";"Page2",#N/A,FALSE,"Segment Overview";"Page3",#N/A,FALSE,"Summary";"Page4",#N/A,FALSE,"Summary";"Page5",#N/A,FALSE,"US Pubs Rev";"Page6",#N/A,FALSE,"US Pubs Rev";"Page7",#N/A,FALSE,"US Pubs EBITDA";"Page8",#N/A,FALSE,"US Pubs EBITDA"}</definedName>
    <definedName name="dfer" localSheetId="6" hidden="1">{"Page1",#N/A,FALSE,"Segment Overview";"Page2",#N/A,FALSE,"Segment Overview";"Page3",#N/A,FALSE,"Summary";"Page4",#N/A,FALSE,"Summary";"Page5",#N/A,FALSE,"US Pubs Rev";"Page6",#N/A,FALSE,"US Pubs Rev";"Page7",#N/A,FALSE,"US Pubs EBITDA";"Page8",#N/A,FALSE,"US Pubs EBITDA"}</definedName>
    <definedName name="dfer" localSheetId="8" hidden="1">{"Page1",#N/A,FALSE,"Segment Overview";"Page2",#N/A,FALSE,"Segment Overview";"Page3",#N/A,FALSE,"Summary";"Page4",#N/A,FALSE,"Summary";"Page5",#N/A,FALSE,"US Pubs Rev";"Page6",#N/A,FALSE,"US Pubs Rev";"Page7",#N/A,FALSE,"US Pubs EBITDA";"Page8",#N/A,FALSE,"US Pubs EBITDA"}</definedName>
    <definedName name="dfer" localSheetId="0" hidden="1">{"Page1",#N/A,FALSE,"Segment Overview";"Page2",#N/A,FALSE,"Segment Overview";"Page3",#N/A,FALSE,"Summary";"Page4",#N/A,FALSE,"Summary";"Page5",#N/A,FALSE,"US Pubs Rev";"Page6",#N/A,FALSE,"US Pubs Rev";"Page7",#N/A,FALSE,"US Pubs EBITDA";"Page8",#N/A,FALSE,"US Pubs EBITDA"}</definedName>
    <definedName name="dfer" hidden="1">{"Page1",#N/A,FALSE,"Segment Overview";"Page2",#N/A,FALSE,"Segment Overview";"Page3",#N/A,FALSE,"Summary";"Page4",#N/A,FALSE,"Summary";"Page5",#N/A,FALSE,"US Pubs Rev";"Page6",#N/A,FALSE,"US Pubs Rev";"Page7",#N/A,FALSE,"US Pubs EBITDA";"Page8",#N/A,FALSE,"US Pubs EBITDA"}</definedName>
    <definedName name="dfeyt" localSheetId="16" hidden="1">{"Page1",#N/A,FALSE,"Segment Overview";"Page2",#N/A,FALSE,"Segment Overview";"Page3",#N/A,FALSE,"Summary";"Page4",#N/A,FALSE,"Summary";"Page5",#N/A,FALSE,"US Pubs Rev";"Page6",#N/A,FALSE,"US Pubs Rev";"Page7",#N/A,FALSE,"US Pubs EBITDA";"Page8",#N/A,FALSE,"US Pubs EBITDA"}</definedName>
    <definedName name="dfeyt" localSheetId="17" hidden="1">{"Page1",#N/A,FALSE,"Segment Overview";"Page2",#N/A,FALSE,"Segment Overview";"Page3",#N/A,FALSE,"Summary";"Page4",#N/A,FALSE,"Summary";"Page5",#N/A,FALSE,"US Pubs Rev";"Page6",#N/A,FALSE,"US Pubs Rev";"Page7",#N/A,FALSE,"US Pubs EBITDA";"Page8",#N/A,FALSE,"US Pubs EBITDA"}</definedName>
    <definedName name="dfeyt" localSheetId="18" hidden="1">{"Page1",#N/A,FALSE,"Segment Overview";"Page2",#N/A,FALSE,"Segment Overview";"Page3",#N/A,FALSE,"Summary";"Page4",#N/A,FALSE,"Summary";"Page5",#N/A,FALSE,"US Pubs Rev";"Page6",#N/A,FALSE,"US Pubs Rev";"Page7",#N/A,FALSE,"US Pubs EBITDA";"Page8",#N/A,FALSE,"US Pubs EBITDA"}</definedName>
    <definedName name="dfeyt" localSheetId="19" hidden="1">{"Page1",#N/A,FALSE,"Segment Overview";"Page2",#N/A,FALSE,"Segment Overview";"Page3",#N/A,FALSE,"Summary";"Page4",#N/A,FALSE,"Summary";"Page5",#N/A,FALSE,"US Pubs Rev";"Page6",#N/A,FALSE,"US Pubs Rev";"Page7",#N/A,FALSE,"US Pubs EBITDA";"Page8",#N/A,FALSE,"US Pubs EBITDA"}</definedName>
    <definedName name="dfeyt" localSheetId="20" hidden="1">{"Page1",#N/A,FALSE,"Segment Overview";"Page2",#N/A,FALSE,"Segment Overview";"Page3",#N/A,FALSE,"Summary";"Page4",#N/A,FALSE,"Summary";"Page5",#N/A,FALSE,"US Pubs Rev";"Page6",#N/A,FALSE,"US Pubs Rev";"Page7",#N/A,FALSE,"US Pubs EBITDA";"Page8",#N/A,FALSE,"US Pubs EBITDA"}</definedName>
    <definedName name="dfeyt" localSheetId="3" hidden="1">{"Page1",#N/A,FALSE,"Segment Overview";"Page2",#N/A,FALSE,"Segment Overview";"Page3",#N/A,FALSE,"Summary";"Page4",#N/A,FALSE,"Summary";"Page5",#N/A,FALSE,"US Pubs Rev";"Page6",#N/A,FALSE,"US Pubs Rev";"Page7",#N/A,FALSE,"US Pubs EBITDA";"Page8",#N/A,FALSE,"US Pubs EBITDA"}</definedName>
    <definedName name="dfeyt" localSheetId="4" hidden="1">{"Page1",#N/A,FALSE,"Segment Overview";"Page2",#N/A,FALSE,"Segment Overview";"Page3",#N/A,FALSE,"Summary";"Page4",#N/A,FALSE,"Summary";"Page5",#N/A,FALSE,"US Pubs Rev";"Page6",#N/A,FALSE,"US Pubs Rev";"Page7",#N/A,FALSE,"US Pubs EBITDA";"Page8",#N/A,FALSE,"US Pubs EBITDA"}</definedName>
    <definedName name="dfeyt" localSheetId="5" hidden="1">{"Page1",#N/A,FALSE,"Segment Overview";"Page2",#N/A,FALSE,"Segment Overview";"Page3",#N/A,FALSE,"Summary";"Page4",#N/A,FALSE,"Summary";"Page5",#N/A,FALSE,"US Pubs Rev";"Page6",#N/A,FALSE,"US Pubs Rev";"Page7",#N/A,FALSE,"US Pubs EBITDA";"Page8",#N/A,FALSE,"US Pubs EBITDA"}</definedName>
    <definedName name="dfeyt" localSheetId="6" hidden="1">{"Page1",#N/A,FALSE,"Segment Overview";"Page2",#N/A,FALSE,"Segment Overview";"Page3",#N/A,FALSE,"Summary";"Page4",#N/A,FALSE,"Summary";"Page5",#N/A,FALSE,"US Pubs Rev";"Page6",#N/A,FALSE,"US Pubs Rev";"Page7",#N/A,FALSE,"US Pubs EBITDA";"Page8",#N/A,FALSE,"US Pubs EBITDA"}</definedName>
    <definedName name="dfeyt" localSheetId="8" hidden="1">{"Page1",#N/A,FALSE,"Segment Overview";"Page2",#N/A,FALSE,"Segment Overview";"Page3",#N/A,FALSE,"Summary";"Page4",#N/A,FALSE,"Summary";"Page5",#N/A,FALSE,"US Pubs Rev";"Page6",#N/A,FALSE,"US Pubs Rev";"Page7",#N/A,FALSE,"US Pubs EBITDA";"Page8",#N/A,FALSE,"US Pubs EBITDA"}</definedName>
    <definedName name="dfeyt" localSheetId="0" hidden="1">{"Page1",#N/A,FALSE,"Segment Overview";"Page2",#N/A,FALSE,"Segment Overview";"Page3",#N/A,FALSE,"Summary";"Page4",#N/A,FALSE,"Summary";"Page5",#N/A,FALSE,"US Pubs Rev";"Page6",#N/A,FALSE,"US Pubs Rev";"Page7",#N/A,FALSE,"US Pubs EBITDA";"Page8",#N/A,FALSE,"US Pubs EBITDA"}</definedName>
    <definedName name="dfeyt" hidden="1">{"Page1",#N/A,FALSE,"Segment Overview";"Page2",#N/A,FALSE,"Segment Overview";"Page3",#N/A,FALSE,"Summary";"Page4",#N/A,FALSE,"Summary";"Page5",#N/A,FALSE,"US Pubs Rev";"Page6",#N/A,FALSE,"US Pubs Rev";"Page7",#N/A,FALSE,"US Pubs EBITDA";"Page8",#N/A,FALSE,"US Pubs EBITDA"}</definedName>
    <definedName name="dfftrt5" localSheetId="16" hidden="1">{"Page1",#N/A,FALSE,"Segment Overview";"Page2",#N/A,FALSE,"Segment Overview";"Page3",#N/A,FALSE,"Summary";"Page4",#N/A,FALSE,"Summary";"Page5",#N/A,FALSE,"US Pubs Rev";"Page6",#N/A,FALSE,"US Pubs Rev";"Page7",#N/A,FALSE,"US Pubs EBITDA";"Page8",#N/A,FALSE,"US Pubs EBITDA"}</definedName>
    <definedName name="dfftrt5" localSheetId="17" hidden="1">{"Page1",#N/A,FALSE,"Segment Overview";"Page2",#N/A,FALSE,"Segment Overview";"Page3",#N/A,FALSE,"Summary";"Page4",#N/A,FALSE,"Summary";"Page5",#N/A,FALSE,"US Pubs Rev";"Page6",#N/A,FALSE,"US Pubs Rev";"Page7",#N/A,FALSE,"US Pubs EBITDA";"Page8",#N/A,FALSE,"US Pubs EBITDA"}</definedName>
    <definedName name="dfftrt5" localSheetId="18" hidden="1">{"Page1",#N/A,FALSE,"Segment Overview";"Page2",#N/A,FALSE,"Segment Overview";"Page3",#N/A,FALSE,"Summary";"Page4",#N/A,FALSE,"Summary";"Page5",#N/A,FALSE,"US Pubs Rev";"Page6",#N/A,FALSE,"US Pubs Rev";"Page7",#N/A,FALSE,"US Pubs EBITDA";"Page8",#N/A,FALSE,"US Pubs EBITDA"}</definedName>
    <definedName name="dfftrt5" localSheetId="19" hidden="1">{"Page1",#N/A,FALSE,"Segment Overview";"Page2",#N/A,FALSE,"Segment Overview";"Page3",#N/A,FALSE,"Summary";"Page4",#N/A,FALSE,"Summary";"Page5",#N/A,FALSE,"US Pubs Rev";"Page6",#N/A,FALSE,"US Pubs Rev";"Page7",#N/A,FALSE,"US Pubs EBITDA";"Page8",#N/A,FALSE,"US Pubs EBITDA"}</definedName>
    <definedName name="dfftrt5" localSheetId="20" hidden="1">{"Page1",#N/A,FALSE,"Segment Overview";"Page2",#N/A,FALSE,"Segment Overview";"Page3",#N/A,FALSE,"Summary";"Page4",#N/A,FALSE,"Summary";"Page5",#N/A,FALSE,"US Pubs Rev";"Page6",#N/A,FALSE,"US Pubs Rev";"Page7",#N/A,FALSE,"US Pubs EBITDA";"Page8",#N/A,FALSE,"US Pubs EBITDA"}</definedName>
    <definedName name="dfftrt5" localSheetId="3" hidden="1">{"Page1",#N/A,FALSE,"Segment Overview";"Page2",#N/A,FALSE,"Segment Overview";"Page3",#N/A,FALSE,"Summary";"Page4",#N/A,FALSE,"Summary";"Page5",#N/A,FALSE,"US Pubs Rev";"Page6",#N/A,FALSE,"US Pubs Rev";"Page7",#N/A,FALSE,"US Pubs EBITDA";"Page8",#N/A,FALSE,"US Pubs EBITDA"}</definedName>
    <definedName name="dfftrt5" localSheetId="4" hidden="1">{"Page1",#N/A,FALSE,"Segment Overview";"Page2",#N/A,FALSE,"Segment Overview";"Page3",#N/A,FALSE,"Summary";"Page4",#N/A,FALSE,"Summary";"Page5",#N/A,FALSE,"US Pubs Rev";"Page6",#N/A,FALSE,"US Pubs Rev";"Page7",#N/A,FALSE,"US Pubs EBITDA";"Page8",#N/A,FALSE,"US Pubs EBITDA"}</definedName>
    <definedName name="dfftrt5" localSheetId="5" hidden="1">{"Page1",#N/A,FALSE,"Segment Overview";"Page2",#N/A,FALSE,"Segment Overview";"Page3",#N/A,FALSE,"Summary";"Page4",#N/A,FALSE,"Summary";"Page5",#N/A,FALSE,"US Pubs Rev";"Page6",#N/A,FALSE,"US Pubs Rev";"Page7",#N/A,FALSE,"US Pubs EBITDA";"Page8",#N/A,FALSE,"US Pubs EBITDA"}</definedName>
    <definedName name="dfftrt5" localSheetId="6" hidden="1">{"Page1",#N/A,FALSE,"Segment Overview";"Page2",#N/A,FALSE,"Segment Overview";"Page3",#N/A,FALSE,"Summary";"Page4",#N/A,FALSE,"Summary";"Page5",#N/A,FALSE,"US Pubs Rev";"Page6",#N/A,FALSE,"US Pubs Rev";"Page7",#N/A,FALSE,"US Pubs EBITDA";"Page8",#N/A,FALSE,"US Pubs EBITDA"}</definedName>
    <definedName name="dfftrt5" localSheetId="8" hidden="1">{"Page1",#N/A,FALSE,"Segment Overview";"Page2",#N/A,FALSE,"Segment Overview";"Page3",#N/A,FALSE,"Summary";"Page4",#N/A,FALSE,"Summary";"Page5",#N/A,FALSE,"US Pubs Rev";"Page6",#N/A,FALSE,"US Pubs Rev";"Page7",#N/A,FALSE,"US Pubs EBITDA";"Page8",#N/A,FALSE,"US Pubs EBITDA"}</definedName>
    <definedName name="dfftrt5" localSheetId="0" hidden="1">{"Page1",#N/A,FALSE,"Segment Overview";"Page2",#N/A,FALSE,"Segment Overview";"Page3",#N/A,FALSE,"Summary";"Page4",#N/A,FALSE,"Summary";"Page5",#N/A,FALSE,"US Pubs Rev";"Page6",#N/A,FALSE,"US Pubs Rev";"Page7",#N/A,FALSE,"US Pubs EBITDA";"Page8",#N/A,FALSE,"US Pubs EBITDA"}</definedName>
    <definedName name="dfftrt5" hidden="1">{"Page1",#N/A,FALSE,"Segment Overview";"Page2",#N/A,FALSE,"Segment Overview";"Page3",#N/A,FALSE,"Summary";"Page4",#N/A,FALSE,"Summary";"Page5",#N/A,FALSE,"US Pubs Rev";"Page6",#N/A,FALSE,"US Pubs Rev";"Page7",#N/A,FALSE,"US Pubs EBITDA";"Page8",#N/A,FALSE,"US Pubs EBITDA"}</definedName>
    <definedName name="ｄｆｇｓｇｓ" localSheetId="16" hidden="1">{"Page1",#N/A,FALSE,"Segment Overview";"Page2",#N/A,FALSE,"Segment Overview";"Page3",#N/A,FALSE,"Summary";"Page4",#N/A,FALSE,"Summary";"Page5",#N/A,FALSE,"US Pubs Rev";"Page6",#N/A,FALSE,"US Pubs Rev";"Page7",#N/A,FALSE,"US Pubs EBITDA";"Page8",#N/A,FALSE,"US Pubs EBITDA"}</definedName>
    <definedName name="ｄｆｇｓｇｓ" localSheetId="17" hidden="1">{"Page1",#N/A,FALSE,"Segment Overview";"Page2",#N/A,FALSE,"Segment Overview";"Page3",#N/A,FALSE,"Summary";"Page4",#N/A,FALSE,"Summary";"Page5",#N/A,FALSE,"US Pubs Rev";"Page6",#N/A,FALSE,"US Pubs Rev";"Page7",#N/A,FALSE,"US Pubs EBITDA";"Page8",#N/A,FALSE,"US Pubs EBITDA"}</definedName>
    <definedName name="ｄｆｇｓｇｓ" localSheetId="18" hidden="1">{"Page1",#N/A,FALSE,"Segment Overview";"Page2",#N/A,FALSE,"Segment Overview";"Page3",#N/A,FALSE,"Summary";"Page4",#N/A,FALSE,"Summary";"Page5",#N/A,FALSE,"US Pubs Rev";"Page6",#N/A,FALSE,"US Pubs Rev";"Page7",#N/A,FALSE,"US Pubs EBITDA";"Page8",#N/A,FALSE,"US Pubs EBITDA"}</definedName>
    <definedName name="ｄｆｇｓｇｓ" localSheetId="19" hidden="1">{"Page1",#N/A,FALSE,"Segment Overview";"Page2",#N/A,FALSE,"Segment Overview";"Page3",#N/A,FALSE,"Summary";"Page4",#N/A,FALSE,"Summary";"Page5",#N/A,FALSE,"US Pubs Rev";"Page6",#N/A,FALSE,"US Pubs Rev";"Page7",#N/A,FALSE,"US Pubs EBITDA";"Page8",#N/A,FALSE,"US Pubs EBITDA"}</definedName>
    <definedName name="ｄｆｇｓｇｓ" localSheetId="20" hidden="1">{"Page1",#N/A,FALSE,"Segment Overview";"Page2",#N/A,FALSE,"Segment Overview";"Page3",#N/A,FALSE,"Summary";"Page4",#N/A,FALSE,"Summary";"Page5",#N/A,FALSE,"US Pubs Rev";"Page6",#N/A,FALSE,"US Pubs Rev";"Page7",#N/A,FALSE,"US Pubs EBITDA";"Page8",#N/A,FALSE,"US Pubs EBITDA"}</definedName>
    <definedName name="ｄｆｇｓｇｓ" localSheetId="3" hidden="1">{"Page1",#N/A,FALSE,"Segment Overview";"Page2",#N/A,FALSE,"Segment Overview";"Page3",#N/A,FALSE,"Summary";"Page4",#N/A,FALSE,"Summary";"Page5",#N/A,FALSE,"US Pubs Rev";"Page6",#N/A,FALSE,"US Pubs Rev";"Page7",#N/A,FALSE,"US Pubs EBITDA";"Page8",#N/A,FALSE,"US Pubs EBITDA"}</definedName>
    <definedName name="ｄｆｇｓｇｓ" localSheetId="4" hidden="1">{"Page1",#N/A,FALSE,"Segment Overview";"Page2",#N/A,FALSE,"Segment Overview";"Page3",#N/A,FALSE,"Summary";"Page4",#N/A,FALSE,"Summary";"Page5",#N/A,FALSE,"US Pubs Rev";"Page6",#N/A,FALSE,"US Pubs Rev";"Page7",#N/A,FALSE,"US Pubs EBITDA";"Page8",#N/A,FALSE,"US Pubs EBITDA"}</definedName>
    <definedName name="ｄｆｇｓｇｓ" localSheetId="5" hidden="1">{"Page1",#N/A,FALSE,"Segment Overview";"Page2",#N/A,FALSE,"Segment Overview";"Page3",#N/A,FALSE,"Summary";"Page4",#N/A,FALSE,"Summary";"Page5",#N/A,FALSE,"US Pubs Rev";"Page6",#N/A,FALSE,"US Pubs Rev";"Page7",#N/A,FALSE,"US Pubs EBITDA";"Page8",#N/A,FALSE,"US Pubs EBITDA"}</definedName>
    <definedName name="ｄｆｇｓｇｓ" localSheetId="6" hidden="1">{"Page1",#N/A,FALSE,"Segment Overview";"Page2",#N/A,FALSE,"Segment Overview";"Page3",#N/A,FALSE,"Summary";"Page4",#N/A,FALSE,"Summary";"Page5",#N/A,FALSE,"US Pubs Rev";"Page6",#N/A,FALSE,"US Pubs Rev";"Page7",#N/A,FALSE,"US Pubs EBITDA";"Page8",#N/A,FALSE,"US Pubs EBITDA"}</definedName>
    <definedName name="ｄｆｇｓｇｓ" localSheetId="8" hidden="1">{"Page1",#N/A,FALSE,"Segment Overview";"Page2",#N/A,FALSE,"Segment Overview";"Page3",#N/A,FALSE,"Summary";"Page4",#N/A,FALSE,"Summary";"Page5",#N/A,FALSE,"US Pubs Rev";"Page6",#N/A,FALSE,"US Pubs Rev";"Page7",#N/A,FALSE,"US Pubs EBITDA";"Page8",#N/A,FALSE,"US Pubs EBITDA"}</definedName>
    <definedName name="ｄｆｇｓｇｓ" localSheetId="0" hidden="1">{"Page1",#N/A,FALSE,"Segment Overview";"Page2",#N/A,FALSE,"Segment Overview";"Page3",#N/A,FALSE,"Summary";"Page4",#N/A,FALSE,"Summary";"Page5",#N/A,FALSE,"US Pubs Rev";"Page6",#N/A,FALSE,"US Pubs Rev";"Page7",#N/A,FALSE,"US Pubs EBITDA";"Page8",#N/A,FALSE,"US Pubs EBITDA"}</definedName>
    <definedName name="ｄｆｇｓｇｓ" hidden="1">{"Page1",#N/A,FALSE,"Segment Overview";"Page2",#N/A,FALSE,"Segment Overview";"Page3",#N/A,FALSE,"Summary";"Page4",#N/A,FALSE,"Summary";"Page5",#N/A,FALSE,"US Pubs Rev";"Page6",#N/A,FALSE,"US Pubs Rev";"Page7",#N/A,FALSE,"US Pubs EBITDA";"Page8",#N/A,FALSE,"US Pubs EBITDA"}</definedName>
    <definedName name="dfgt" localSheetId="16" hidden="1">{"Page1",#N/A,FALSE,"Segment Overview";"Page2",#N/A,FALSE,"Segment Overview";"Page3",#N/A,FALSE,"Summary";"Page4",#N/A,FALSE,"Summary";"Page5",#N/A,FALSE,"US Pubs Rev";"Page6",#N/A,FALSE,"US Pubs Rev";"Page7",#N/A,FALSE,"US Pubs EBITDA";"Page8",#N/A,FALSE,"US Pubs EBITDA"}</definedName>
    <definedName name="dfgt" localSheetId="17" hidden="1">{"Page1",#N/A,FALSE,"Segment Overview";"Page2",#N/A,FALSE,"Segment Overview";"Page3",#N/A,FALSE,"Summary";"Page4",#N/A,FALSE,"Summary";"Page5",#N/A,FALSE,"US Pubs Rev";"Page6",#N/A,FALSE,"US Pubs Rev";"Page7",#N/A,FALSE,"US Pubs EBITDA";"Page8",#N/A,FALSE,"US Pubs EBITDA"}</definedName>
    <definedName name="dfgt" localSheetId="18" hidden="1">{"Page1",#N/A,FALSE,"Segment Overview";"Page2",#N/A,FALSE,"Segment Overview";"Page3",#N/A,FALSE,"Summary";"Page4",#N/A,FALSE,"Summary";"Page5",#N/A,FALSE,"US Pubs Rev";"Page6",#N/A,FALSE,"US Pubs Rev";"Page7",#N/A,FALSE,"US Pubs EBITDA";"Page8",#N/A,FALSE,"US Pubs EBITDA"}</definedName>
    <definedName name="dfgt" localSheetId="19" hidden="1">{"Page1",#N/A,FALSE,"Segment Overview";"Page2",#N/A,FALSE,"Segment Overview";"Page3",#N/A,FALSE,"Summary";"Page4",#N/A,FALSE,"Summary";"Page5",#N/A,FALSE,"US Pubs Rev";"Page6",#N/A,FALSE,"US Pubs Rev";"Page7",#N/A,FALSE,"US Pubs EBITDA";"Page8",#N/A,FALSE,"US Pubs EBITDA"}</definedName>
    <definedName name="dfgt" localSheetId="20" hidden="1">{"Page1",#N/A,FALSE,"Segment Overview";"Page2",#N/A,FALSE,"Segment Overview";"Page3",#N/A,FALSE,"Summary";"Page4",#N/A,FALSE,"Summary";"Page5",#N/A,FALSE,"US Pubs Rev";"Page6",#N/A,FALSE,"US Pubs Rev";"Page7",#N/A,FALSE,"US Pubs EBITDA";"Page8",#N/A,FALSE,"US Pubs EBITDA"}</definedName>
    <definedName name="dfgt" localSheetId="3" hidden="1">{"Page1",#N/A,FALSE,"Segment Overview";"Page2",#N/A,FALSE,"Segment Overview";"Page3",#N/A,FALSE,"Summary";"Page4",#N/A,FALSE,"Summary";"Page5",#N/A,FALSE,"US Pubs Rev";"Page6",#N/A,FALSE,"US Pubs Rev";"Page7",#N/A,FALSE,"US Pubs EBITDA";"Page8",#N/A,FALSE,"US Pubs EBITDA"}</definedName>
    <definedName name="dfgt" localSheetId="4" hidden="1">{"Page1",#N/A,FALSE,"Segment Overview";"Page2",#N/A,FALSE,"Segment Overview";"Page3",#N/A,FALSE,"Summary";"Page4",#N/A,FALSE,"Summary";"Page5",#N/A,FALSE,"US Pubs Rev";"Page6",#N/A,FALSE,"US Pubs Rev";"Page7",#N/A,FALSE,"US Pubs EBITDA";"Page8",#N/A,FALSE,"US Pubs EBITDA"}</definedName>
    <definedName name="dfgt" localSheetId="5" hidden="1">{"Page1",#N/A,FALSE,"Segment Overview";"Page2",#N/A,FALSE,"Segment Overview";"Page3",#N/A,FALSE,"Summary";"Page4",#N/A,FALSE,"Summary";"Page5",#N/A,FALSE,"US Pubs Rev";"Page6",#N/A,FALSE,"US Pubs Rev";"Page7",#N/A,FALSE,"US Pubs EBITDA";"Page8",#N/A,FALSE,"US Pubs EBITDA"}</definedName>
    <definedName name="dfgt" localSheetId="6" hidden="1">{"Page1",#N/A,FALSE,"Segment Overview";"Page2",#N/A,FALSE,"Segment Overview";"Page3",#N/A,FALSE,"Summary";"Page4",#N/A,FALSE,"Summary";"Page5",#N/A,FALSE,"US Pubs Rev";"Page6",#N/A,FALSE,"US Pubs Rev";"Page7",#N/A,FALSE,"US Pubs EBITDA";"Page8",#N/A,FALSE,"US Pubs EBITDA"}</definedName>
    <definedName name="dfgt" localSheetId="8" hidden="1">{"Page1",#N/A,FALSE,"Segment Overview";"Page2",#N/A,FALSE,"Segment Overview";"Page3",#N/A,FALSE,"Summary";"Page4",#N/A,FALSE,"Summary";"Page5",#N/A,FALSE,"US Pubs Rev";"Page6",#N/A,FALSE,"US Pubs Rev";"Page7",#N/A,FALSE,"US Pubs EBITDA";"Page8",#N/A,FALSE,"US Pubs EBITDA"}</definedName>
    <definedName name="dfgt" localSheetId="0" hidden="1">{"Page1",#N/A,FALSE,"Segment Overview";"Page2",#N/A,FALSE,"Segment Overview";"Page3",#N/A,FALSE,"Summary";"Page4",#N/A,FALSE,"Summary";"Page5",#N/A,FALSE,"US Pubs Rev";"Page6",#N/A,FALSE,"US Pubs Rev";"Page7",#N/A,FALSE,"US Pubs EBITDA";"Page8",#N/A,FALSE,"US Pubs EBITDA"}</definedName>
    <definedName name="dfgt" hidden="1">{"Page1",#N/A,FALSE,"Segment Overview";"Page2",#N/A,FALSE,"Segment Overview";"Page3",#N/A,FALSE,"Summary";"Page4",#N/A,FALSE,"Summary";"Page5",#N/A,FALSE,"US Pubs Rev";"Page6",#N/A,FALSE,"US Pubs Rev";"Page7",#N/A,FALSE,"US Pubs EBITDA";"Page8",#N/A,FALSE,"US Pubs EBITDA"}</definedName>
    <definedName name="dfsfertweta" localSheetId="16" hidden="1">{"Page1",#N/A,FALSE,"Segment Overview";"Page2",#N/A,FALSE,"Segment Overview";"Page3",#N/A,FALSE,"Summary";"Page4",#N/A,FALSE,"Summary";"Page5",#N/A,FALSE,"US Pubs Rev";"Page6",#N/A,FALSE,"US Pubs Rev";"Page7",#N/A,FALSE,"US Pubs EBITDA";"Page8",#N/A,FALSE,"US Pubs EBITDA"}</definedName>
    <definedName name="dfsfertweta" localSheetId="17" hidden="1">{"Page1",#N/A,FALSE,"Segment Overview";"Page2",#N/A,FALSE,"Segment Overview";"Page3",#N/A,FALSE,"Summary";"Page4",#N/A,FALSE,"Summary";"Page5",#N/A,FALSE,"US Pubs Rev";"Page6",#N/A,FALSE,"US Pubs Rev";"Page7",#N/A,FALSE,"US Pubs EBITDA";"Page8",#N/A,FALSE,"US Pubs EBITDA"}</definedName>
    <definedName name="dfsfertweta" localSheetId="18" hidden="1">{"Page1",#N/A,FALSE,"Segment Overview";"Page2",#N/A,FALSE,"Segment Overview";"Page3",#N/A,FALSE,"Summary";"Page4",#N/A,FALSE,"Summary";"Page5",#N/A,FALSE,"US Pubs Rev";"Page6",#N/A,FALSE,"US Pubs Rev";"Page7",#N/A,FALSE,"US Pubs EBITDA";"Page8",#N/A,FALSE,"US Pubs EBITDA"}</definedName>
    <definedName name="dfsfertweta" localSheetId="19" hidden="1">{"Page1",#N/A,FALSE,"Segment Overview";"Page2",#N/A,FALSE,"Segment Overview";"Page3",#N/A,FALSE,"Summary";"Page4",#N/A,FALSE,"Summary";"Page5",#N/A,FALSE,"US Pubs Rev";"Page6",#N/A,FALSE,"US Pubs Rev";"Page7",#N/A,FALSE,"US Pubs EBITDA";"Page8",#N/A,FALSE,"US Pubs EBITDA"}</definedName>
    <definedName name="dfsfertweta" localSheetId="20" hidden="1">{"Page1",#N/A,FALSE,"Segment Overview";"Page2",#N/A,FALSE,"Segment Overview";"Page3",#N/A,FALSE,"Summary";"Page4",#N/A,FALSE,"Summary";"Page5",#N/A,FALSE,"US Pubs Rev";"Page6",#N/A,FALSE,"US Pubs Rev";"Page7",#N/A,FALSE,"US Pubs EBITDA";"Page8",#N/A,FALSE,"US Pubs EBITDA"}</definedName>
    <definedName name="dfsfertweta" localSheetId="3" hidden="1">{"Page1",#N/A,FALSE,"Segment Overview";"Page2",#N/A,FALSE,"Segment Overview";"Page3",#N/A,FALSE,"Summary";"Page4",#N/A,FALSE,"Summary";"Page5",#N/A,FALSE,"US Pubs Rev";"Page6",#N/A,FALSE,"US Pubs Rev";"Page7",#N/A,FALSE,"US Pubs EBITDA";"Page8",#N/A,FALSE,"US Pubs EBITDA"}</definedName>
    <definedName name="dfsfertweta" localSheetId="4" hidden="1">{"Page1",#N/A,FALSE,"Segment Overview";"Page2",#N/A,FALSE,"Segment Overview";"Page3",#N/A,FALSE,"Summary";"Page4",#N/A,FALSE,"Summary";"Page5",#N/A,FALSE,"US Pubs Rev";"Page6",#N/A,FALSE,"US Pubs Rev";"Page7",#N/A,FALSE,"US Pubs EBITDA";"Page8",#N/A,FALSE,"US Pubs EBITDA"}</definedName>
    <definedName name="dfsfertweta" localSheetId="5" hidden="1">{"Page1",#N/A,FALSE,"Segment Overview";"Page2",#N/A,FALSE,"Segment Overview";"Page3",#N/A,FALSE,"Summary";"Page4",#N/A,FALSE,"Summary";"Page5",#N/A,FALSE,"US Pubs Rev";"Page6",#N/A,FALSE,"US Pubs Rev";"Page7",#N/A,FALSE,"US Pubs EBITDA";"Page8",#N/A,FALSE,"US Pubs EBITDA"}</definedName>
    <definedName name="dfsfertweta" localSheetId="6" hidden="1">{"Page1",#N/A,FALSE,"Segment Overview";"Page2",#N/A,FALSE,"Segment Overview";"Page3",#N/A,FALSE,"Summary";"Page4",#N/A,FALSE,"Summary";"Page5",#N/A,FALSE,"US Pubs Rev";"Page6",#N/A,FALSE,"US Pubs Rev";"Page7",#N/A,FALSE,"US Pubs EBITDA";"Page8",#N/A,FALSE,"US Pubs EBITDA"}</definedName>
    <definedName name="dfsfertweta" localSheetId="8" hidden="1">{"Page1",#N/A,FALSE,"Segment Overview";"Page2",#N/A,FALSE,"Segment Overview";"Page3",#N/A,FALSE,"Summary";"Page4",#N/A,FALSE,"Summary";"Page5",#N/A,FALSE,"US Pubs Rev";"Page6",#N/A,FALSE,"US Pubs Rev";"Page7",#N/A,FALSE,"US Pubs EBITDA";"Page8",#N/A,FALSE,"US Pubs EBITDA"}</definedName>
    <definedName name="dfsfertweta" localSheetId="0" hidden="1">{"Page1",#N/A,FALSE,"Segment Overview";"Page2",#N/A,FALSE,"Segment Overview";"Page3",#N/A,FALSE,"Summary";"Page4",#N/A,FALSE,"Summary";"Page5",#N/A,FALSE,"US Pubs Rev";"Page6",#N/A,FALSE,"US Pubs Rev";"Page7",#N/A,FALSE,"US Pubs EBITDA";"Page8",#N/A,FALSE,"US Pubs EBITDA"}</definedName>
    <definedName name="dfsfertweta" hidden="1">{"Page1",#N/A,FALSE,"Segment Overview";"Page2",#N/A,FALSE,"Segment Overview";"Page3",#N/A,FALSE,"Summary";"Page4",#N/A,FALSE,"Summary";"Page5",#N/A,FALSE,"US Pubs Rev";"Page6",#N/A,FALSE,"US Pubs Rev";"Page7",#N/A,FALSE,"US Pubs EBITDA";"Page8",#N/A,FALSE,"US Pubs EBITDA"}</definedName>
    <definedName name="dgtyw" localSheetId="16" hidden="1">{"Page1",#N/A,FALSE,"Segment Overview";"Page2",#N/A,FALSE,"Segment Overview";"Page3",#N/A,FALSE,"Summary";"Page4",#N/A,FALSE,"Summary";"Page5",#N/A,FALSE,"US Pubs Rev";"Page6",#N/A,FALSE,"US Pubs Rev";"Page7",#N/A,FALSE,"US Pubs EBITDA";"Page8",#N/A,FALSE,"US Pubs EBITDA"}</definedName>
    <definedName name="dgtyw" localSheetId="17" hidden="1">{"Page1",#N/A,FALSE,"Segment Overview";"Page2",#N/A,FALSE,"Segment Overview";"Page3",#N/A,FALSE,"Summary";"Page4",#N/A,FALSE,"Summary";"Page5",#N/A,FALSE,"US Pubs Rev";"Page6",#N/A,FALSE,"US Pubs Rev";"Page7",#N/A,FALSE,"US Pubs EBITDA";"Page8",#N/A,FALSE,"US Pubs EBITDA"}</definedName>
    <definedName name="dgtyw" localSheetId="18" hidden="1">{"Page1",#N/A,FALSE,"Segment Overview";"Page2",#N/A,FALSE,"Segment Overview";"Page3",#N/A,FALSE,"Summary";"Page4",#N/A,FALSE,"Summary";"Page5",#N/A,FALSE,"US Pubs Rev";"Page6",#N/A,FALSE,"US Pubs Rev";"Page7",#N/A,FALSE,"US Pubs EBITDA";"Page8",#N/A,FALSE,"US Pubs EBITDA"}</definedName>
    <definedName name="dgtyw" localSheetId="19" hidden="1">{"Page1",#N/A,FALSE,"Segment Overview";"Page2",#N/A,FALSE,"Segment Overview";"Page3",#N/A,FALSE,"Summary";"Page4",#N/A,FALSE,"Summary";"Page5",#N/A,FALSE,"US Pubs Rev";"Page6",#N/A,FALSE,"US Pubs Rev";"Page7",#N/A,FALSE,"US Pubs EBITDA";"Page8",#N/A,FALSE,"US Pubs EBITDA"}</definedName>
    <definedName name="dgtyw" localSheetId="20" hidden="1">{"Page1",#N/A,FALSE,"Segment Overview";"Page2",#N/A,FALSE,"Segment Overview";"Page3",#N/A,FALSE,"Summary";"Page4",#N/A,FALSE,"Summary";"Page5",#N/A,FALSE,"US Pubs Rev";"Page6",#N/A,FALSE,"US Pubs Rev";"Page7",#N/A,FALSE,"US Pubs EBITDA";"Page8",#N/A,FALSE,"US Pubs EBITDA"}</definedName>
    <definedName name="dgtyw" localSheetId="3" hidden="1">{"Page1",#N/A,FALSE,"Segment Overview";"Page2",#N/A,FALSE,"Segment Overview";"Page3",#N/A,FALSE,"Summary";"Page4",#N/A,FALSE,"Summary";"Page5",#N/A,FALSE,"US Pubs Rev";"Page6",#N/A,FALSE,"US Pubs Rev";"Page7",#N/A,FALSE,"US Pubs EBITDA";"Page8",#N/A,FALSE,"US Pubs EBITDA"}</definedName>
    <definedName name="dgtyw" localSheetId="4" hidden="1">{"Page1",#N/A,FALSE,"Segment Overview";"Page2",#N/A,FALSE,"Segment Overview";"Page3",#N/A,FALSE,"Summary";"Page4",#N/A,FALSE,"Summary";"Page5",#N/A,FALSE,"US Pubs Rev";"Page6",#N/A,FALSE,"US Pubs Rev";"Page7",#N/A,FALSE,"US Pubs EBITDA";"Page8",#N/A,FALSE,"US Pubs EBITDA"}</definedName>
    <definedName name="dgtyw" localSheetId="5" hidden="1">{"Page1",#N/A,FALSE,"Segment Overview";"Page2",#N/A,FALSE,"Segment Overview";"Page3",#N/A,FALSE,"Summary";"Page4",#N/A,FALSE,"Summary";"Page5",#N/A,FALSE,"US Pubs Rev";"Page6",#N/A,FALSE,"US Pubs Rev";"Page7",#N/A,FALSE,"US Pubs EBITDA";"Page8",#N/A,FALSE,"US Pubs EBITDA"}</definedName>
    <definedName name="dgtyw" localSheetId="6" hidden="1">{"Page1",#N/A,FALSE,"Segment Overview";"Page2",#N/A,FALSE,"Segment Overview";"Page3",#N/A,FALSE,"Summary";"Page4",#N/A,FALSE,"Summary";"Page5",#N/A,FALSE,"US Pubs Rev";"Page6",#N/A,FALSE,"US Pubs Rev";"Page7",#N/A,FALSE,"US Pubs EBITDA";"Page8",#N/A,FALSE,"US Pubs EBITDA"}</definedName>
    <definedName name="dgtyw" localSheetId="8" hidden="1">{"Page1",#N/A,FALSE,"Segment Overview";"Page2",#N/A,FALSE,"Segment Overview";"Page3",#N/A,FALSE,"Summary";"Page4",#N/A,FALSE,"Summary";"Page5",#N/A,FALSE,"US Pubs Rev";"Page6",#N/A,FALSE,"US Pubs Rev";"Page7",#N/A,FALSE,"US Pubs EBITDA";"Page8",#N/A,FALSE,"US Pubs EBITDA"}</definedName>
    <definedName name="dgtyw" localSheetId="0" hidden="1">{"Page1",#N/A,FALSE,"Segment Overview";"Page2",#N/A,FALSE,"Segment Overview";"Page3",#N/A,FALSE,"Summary";"Page4",#N/A,FALSE,"Summary";"Page5",#N/A,FALSE,"US Pubs Rev";"Page6",#N/A,FALSE,"US Pubs Rev";"Page7",#N/A,FALSE,"US Pubs EBITDA";"Page8",#N/A,FALSE,"US Pubs EBITDA"}</definedName>
    <definedName name="dgtyw" hidden="1">{"Page1",#N/A,FALSE,"Segment Overview";"Page2",#N/A,FALSE,"Segment Overview";"Page3",#N/A,FALSE,"Summary";"Page4",#N/A,FALSE,"Summary";"Page5",#N/A,FALSE,"US Pubs Rev";"Page6",#N/A,FALSE,"US Pubs Rev";"Page7",#N/A,FALSE,"US Pubs EBITDA";"Page8",#N/A,FALSE,"US Pubs EBITDA"}</definedName>
    <definedName name="dir" localSheetId="1" hidden="1">{"bs",#N/A,FALSE,"BS";"pl",#N/A,FALSE,"PL";"res",#N/A,FALSE,"S.CAP,RES";"loans",#N/A,FALSE,"Loans";"inv",#N/A,FALSE,"C.Assets";"fa",#N/A,FALSE,"F.Assets";"ca",#N/A,FALSE,"C.Assets";"cl",#N/A,FALSE,"CL,Sales,Income";"ovh",#N/A,FALSE,"OVH"}</definedName>
    <definedName name="dir" localSheetId="10" hidden="1">{"bs",#N/A,FALSE,"BS";"pl",#N/A,FALSE,"PL";"res",#N/A,FALSE,"S.CAP,RES";"loans",#N/A,FALSE,"Loans";"inv",#N/A,FALSE,"C.Assets";"fa",#N/A,FALSE,"F.Assets";"ca",#N/A,FALSE,"C.Assets";"cl",#N/A,FALSE,"CL,Sales,Income";"ovh",#N/A,FALSE,"OVH"}</definedName>
    <definedName name="dir" localSheetId="11" hidden="1">{"bs",#N/A,FALSE,"BS";"pl",#N/A,FALSE,"PL";"res",#N/A,FALSE,"S.CAP,RES";"loans",#N/A,FALSE,"Loans";"inv",#N/A,FALSE,"C.Assets";"fa",#N/A,FALSE,"F.Assets";"ca",#N/A,FALSE,"C.Assets";"cl",#N/A,FALSE,"CL,Sales,Income";"ovh",#N/A,FALSE,"OVH"}</definedName>
    <definedName name="dir" localSheetId="13" hidden="1">{"bs",#N/A,FALSE,"BS";"pl",#N/A,FALSE,"PL";"res",#N/A,FALSE,"S.CAP,RES";"loans",#N/A,FALSE,"Loans";"inv",#N/A,FALSE,"C.Assets";"fa",#N/A,FALSE,"F.Assets";"ca",#N/A,FALSE,"C.Assets";"cl",#N/A,FALSE,"CL,Sales,Income";"ovh",#N/A,FALSE,"OVH"}</definedName>
    <definedName name="dir" localSheetId="14" hidden="1">{"bs",#N/A,FALSE,"BS";"pl",#N/A,FALSE,"PL";"res",#N/A,FALSE,"S.CAP,RES";"loans",#N/A,FALSE,"Loans";"inv",#N/A,FALSE,"C.Assets";"fa",#N/A,FALSE,"F.Assets";"ca",#N/A,FALSE,"C.Assets";"cl",#N/A,FALSE,"CL,Sales,Income";"ovh",#N/A,FALSE,"OVH"}</definedName>
    <definedName name="dir" localSheetId="16" hidden="1">{"bs",#N/A,FALSE,"BS";"pl",#N/A,FALSE,"PL";"res",#N/A,FALSE,"S.CAP,RES";"loans",#N/A,FALSE,"Loans";"inv",#N/A,FALSE,"C.Assets";"fa",#N/A,FALSE,"F.Assets";"ca",#N/A,FALSE,"C.Assets";"cl",#N/A,FALSE,"CL,Sales,Income";"ovh",#N/A,FALSE,"OVH"}</definedName>
    <definedName name="dir" localSheetId="17" hidden="1">{"bs",#N/A,FALSE,"BS";"pl",#N/A,FALSE,"PL";"res",#N/A,FALSE,"S.CAP,RES";"loans",#N/A,FALSE,"Loans";"inv",#N/A,FALSE,"C.Assets";"fa",#N/A,FALSE,"F.Assets";"ca",#N/A,FALSE,"C.Assets";"cl",#N/A,FALSE,"CL,Sales,Income";"ovh",#N/A,FALSE,"OVH"}</definedName>
    <definedName name="dir" localSheetId="18" hidden="1">{"bs",#N/A,FALSE,"BS";"pl",#N/A,FALSE,"PL";"res",#N/A,FALSE,"S.CAP,RES";"loans",#N/A,FALSE,"Loans";"inv",#N/A,FALSE,"C.Assets";"fa",#N/A,FALSE,"F.Assets";"ca",#N/A,FALSE,"C.Assets";"cl",#N/A,FALSE,"CL,Sales,Income";"ovh",#N/A,FALSE,"OVH"}</definedName>
    <definedName name="dir" localSheetId="19" hidden="1">{"bs",#N/A,FALSE,"BS";"pl",#N/A,FALSE,"PL";"res",#N/A,FALSE,"S.CAP,RES";"loans",#N/A,FALSE,"Loans";"inv",#N/A,FALSE,"C.Assets";"fa",#N/A,FALSE,"F.Assets";"ca",#N/A,FALSE,"C.Assets";"cl",#N/A,FALSE,"CL,Sales,Income";"ovh",#N/A,FALSE,"OVH"}</definedName>
    <definedName name="dir" localSheetId="2" hidden="1">{"bs",#N/A,FALSE,"BS";"pl",#N/A,FALSE,"PL";"res",#N/A,FALSE,"S.CAP,RES";"loans",#N/A,FALSE,"Loans";"inv",#N/A,FALSE,"C.Assets";"fa",#N/A,FALSE,"F.Assets";"ca",#N/A,FALSE,"C.Assets";"cl",#N/A,FALSE,"CL,Sales,Income";"ovh",#N/A,FALSE,"OVH"}</definedName>
    <definedName name="dir" localSheetId="20" hidden="1">{"bs",#N/A,FALSE,"BS";"pl",#N/A,FALSE,"PL";"res",#N/A,FALSE,"S.CAP,RES";"loans",#N/A,FALSE,"Loans";"inv",#N/A,FALSE,"C.Assets";"fa",#N/A,FALSE,"F.Assets";"ca",#N/A,FALSE,"C.Assets";"cl",#N/A,FALSE,"CL,Sales,Income";"ovh",#N/A,FALSE,"OVH"}</definedName>
    <definedName name="dir" localSheetId="3" hidden="1">{"bs",#N/A,FALSE,"BS";"pl",#N/A,FALSE,"PL";"res",#N/A,FALSE,"S.CAP,RES";"loans",#N/A,FALSE,"Loans";"inv",#N/A,FALSE,"C.Assets";"fa",#N/A,FALSE,"F.Assets";"ca",#N/A,FALSE,"C.Assets";"cl",#N/A,FALSE,"CL,Sales,Income";"ovh",#N/A,FALSE,"OVH"}</definedName>
    <definedName name="dir" localSheetId="4" hidden="1">{"bs",#N/A,FALSE,"BS";"pl",#N/A,FALSE,"PL";"res",#N/A,FALSE,"S.CAP,RES";"loans",#N/A,FALSE,"Loans";"inv",#N/A,FALSE,"C.Assets";"fa",#N/A,FALSE,"F.Assets";"ca",#N/A,FALSE,"C.Assets";"cl",#N/A,FALSE,"CL,Sales,Income";"ovh",#N/A,FALSE,"OVH"}</definedName>
    <definedName name="dir" localSheetId="5" hidden="1">{"bs",#N/A,FALSE,"BS";"pl",#N/A,FALSE,"PL";"res",#N/A,FALSE,"S.CAP,RES";"loans",#N/A,FALSE,"Loans";"inv",#N/A,FALSE,"C.Assets";"fa",#N/A,FALSE,"F.Assets";"ca",#N/A,FALSE,"C.Assets";"cl",#N/A,FALSE,"CL,Sales,Income";"ovh",#N/A,FALSE,"OVH"}</definedName>
    <definedName name="dir" localSheetId="6" hidden="1">{"bs",#N/A,FALSE,"BS";"pl",#N/A,FALSE,"PL";"res",#N/A,FALSE,"S.CAP,RES";"loans",#N/A,FALSE,"Loans";"inv",#N/A,FALSE,"C.Assets";"fa",#N/A,FALSE,"F.Assets";"ca",#N/A,FALSE,"C.Assets";"cl",#N/A,FALSE,"CL,Sales,Income";"ovh",#N/A,FALSE,"OVH"}</definedName>
    <definedName name="dir" localSheetId="8" hidden="1">{"bs",#N/A,FALSE,"BS";"pl",#N/A,FALSE,"PL";"res",#N/A,FALSE,"S.CAP,RES";"loans",#N/A,FALSE,"Loans";"inv",#N/A,FALSE,"C.Assets";"fa",#N/A,FALSE,"F.Assets";"ca",#N/A,FALSE,"C.Assets";"cl",#N/A,FALSE,"CL,Sales,Income";"ovh",#N/A,FALSE,"OVH"}</definedName>
    <definedName name="dir" localSheetId="0" hidden="1">{"bs",#N/A,FALSE,"BS";"pl",#N/A,FALSE,"PL";"res",#N/A,FALSE,"S.CAP,RES";"loans",#N/A,FALSE,"Loans";"inv",#N/A,FALSE,"C.Assets";"fa",#N/A,FALSE,"F.Assets";"ca",#N/A,FALSE,"C.Assets";"cl",#N/A,FALSE,"CL,Sales,Income";"ovh",#N/A,FALSE,"OVH"}</definedName>
    <definedName name="dir" hidden="1">{"bs",#N/A,FALSE,"BS";"pl",#N/A,FALSE,"PL";"res",#N/A,FALSE,"S.CAP,RES";"loans",#N/A,FALSE,"Loans";"inv",#N/A,FALSE,"C.Assets";"fa",#N/A,FALSE,"F.Assets";"ca",#N/A,FALSE,"C.Assets";"cl",#N/A,FALSE,"CL,Sales,Income";"ovh",#N/A,FALSE,"OVH"}</definedName>
    <definedName name="djsrhgs" localSheetId="16" hidden="1">{"Page1",#N/A,FALSE,"Segment Overview";"Page2",#N/A,FALSE,"Segment Overview";"Page3",#N/A,FALSE,"Summary";"Page4",#N/A,FALSE,"Summary";"Page5",#N/A,FALSE,"US Pubs Rev";"Page6",#N/A,FALSE,"US Pubs Rev";"Page7",#N/A,FALSE,"US Pubs EBITDA";"Page8",#N/A,FALSE,"US Pubs EBITDA"}</definedName>
    <definedName name="djsrhgs" localSheetId="17" hidden="1">{"Page1",#N/A,FALSE,"Segment Overview";"Page2",#N/A,FALSE,"Segment Overview";"Page3",#N/A,FALSE,"Summary";"Page4",#N/A,FALSE,"Summary";"Page5",#N/A,FALSE,"US Pubs Rev";"Page6",#N/A,FALSE,"US Pubs Rev";"Page7",#N/A,FALSE,"US Pubs EBITDA";"Page8",#N/A,FALSE,"US Pubs EBITDA"}</definedName>
    <definedName name="djsrhgs" localSheetId="18" hidden="1">{"Page1",#N/A,FALSE,"Segment Overview";"Page2",#N/A,FALSE,"Segment Overview";"Page3",#N/A,FALSE,"Summary";"Page4",#N/A,FALSE,"Summary";"Page5",#N/A,FALSE,"US Pubs Rev";"Page6",#N/A,FALSE,"US Pubs Rev";"Page7",#N/A,FALSE,"US Pubs EBITDA";"Page8",#N/A,FALSE,"US Pubs EBITDA"}</definedName>
    <definedName name="djsrhgs" localSheetId="19" hidden="1">{"Page1",#N/A,FALSE,"Segment Overview";"Page2",#N/A,FALSE,"Segment Overview";"Page3",#N/A,FALSE,"Summary";"Page4",#N/A,FALSE,"Summary";"Page5",#N/A,FALSE,"US Pubs Rev";"Page6",#N/A,FALSE,"US Pubs Rev";"Page7",#N/A,FALSE,"US Pubs EBITDA";"Page8",#N/A,FALSE,"US Pubs EBITDA"}</definedName>
    <definedName name="djsrhgs" localSheetId="20" hidden="1">{"Page1",#N/A,FALSE,"Segment Overview";"Page2",#N/A,FALSE,"Segment Overview";"Page3",#N/A,FALSE,"Summary";"Page4",#N/A,FALSE,"Summary";"Page5",#N/A,FALSE,"US Pubs Rev";"Page6",#N/A,FALSE,"US Pubs Rev";"Page7",#N/A,FALSE,"US Pubs EBITDA";"Page8",#N/A,FALSE,"US Pubs EBITDA"}</definedName>
    <definedName name="djsrhgs" localSheetId="3" hidden="1">{"Page1",#N/A,FALSE,"Segment Overview";"Page2",#N/A,FALSE,"Segment Overview";"Page3",#N/A,FALSE,"Summary";"Page4",#N/A,FALSE,"Summary";"Page5",#N/A,FALSE,"US Pubs Rev";"Page6",#N/A,FALSE,"US Pubs Rev";"Page7",#N/A,FALSE,"US Pubs EBITDA";"Page8",#N/A,FALSE,"US Pubs EBITDA"}</definedName>
    <definedName name="djsrhgs" localSheetId="4" hidden="1">{"Page1",#N/A,FALSE,"Segment Overview";"Page2",#N/A,FALSE,"Segment Overview";"Page3",#N/A,FALSE,"Summary";"Page4",#N/A,FALSE,"Summary";"Page5",#N/A,FALSE,"US Pubs Rev";"Page6",#N/A,FALSE,"US Pubs Rev";"Page7",#N/A,FALSE,"US Pubs EBITDA";"Page8",#N/A,FALSE,"US Pubs EBITDA"}</definedName>
    <definedName name="djsrhgs" localSheetId="5" hidden="1">{"Page1",#N/A,FALSE,"Segment Overview";"Page2",#N/A,FALSE,"Segment Overview";"Page3",#N/A,FALSE,"Summary";"Page4",#N/A,FALSE,"Summary";"Page5",#N/A,FALSE,"US Pubs Rev";"Page6",#N/A,FALSE,"US Pubs Rev";"Page7",#N/A,FALSE,"US Pubs EBITDA";"Page8",#N/A,FALSE,"US Pubs EBITDA"}</definedName>
    <definedName name="djsrhgs" localSheetId="6" hidden="1">{"Page1",#N/A,FALSE,"Segment Overview";"Page2",#N/A,FALSE,"Segment Overview";"Page3",#N/A,FALSE,"Summary";"Page4",#N/A,FALSE,"Summary";"Page5",#N/A,FALSE,"US Pubs Rev";"Page6",#N/A,FALSE,"US Pubs Rev";"Page7",#N/A,FALSE,"US Pubs EBITDA";"Page8",#N/A,FALSE,"US Pubs EBITDA"}</definedName>
    <definedName name="djsrhgs" localSheetId="8" hidden="1">{"Page1",#N/A,FALSE,"Segment Overview";"Page2",#N/A,FALSE,"Segment Overview";"Page3",#N/A,FALSE,"Summary";"Page4",#N/A,FALSE,"Summary";"Page5",#N/A,FALSE,"US Pubs Rev";"Page6",#N/A,FALSE,"US Pubs Rev";"Page7",#N/A,FALSE,"US Pubs EBITDA";"Page8",#N/A,FALSE,"US Pubs EBITDA"}</definedName>
    <definedName name="djsrhgs" localSheetId="0" hidden="1">{"Page1",#N/A,FALSE,"Segment Overview";"Page2",#N/A,FALSE,"Segment Overview";"Page3",#N/A,FALSE,"Summary";"Page4",#N/A,FALSE,"Summary";"Page5",#N/A,FALSE,"US Pubs Rev";"Page6",#N/A,FALSE,"US Pubs Rev";"Page7",#N/A,FALSE,"US Pubs EBITDA";"Page8",#N/A,FALSE,"US Pubs EBITDA"}</definedName>
    <definedName name="djsrhgs" hidden="1">{"Page1",#N/A,FALSE,"Segment Overview";"Page2",#N/A,FALSE,"Segment Overview";"Page3",#N/A,FALSE,"Summary";"Page4",#N/A,FALSE,"Summary";"Page5",#N/A,FALSE,"US Pubs Rev";"Page6",#N/A,FALSE,"US Pubs Rev";"Page7",#N/A,FALSE,"US Pubs EBITDA";"Page8",#N/A,FALSE,"US Pubs EBITDA"}</definedName>
    <definedName name="drew" localSheetId="16" hidden="1">{"Page1",#N/A,FALSE,"Segment Overview";"Page2",#N/A,FALSE,"Segment Overview";"Page3",#N/A,FALSE,"Summary";"Page4",#N/A,FALSE,"Summary";"Page5",#N/A,FALSE,"US Pubs Rev";"Page6",#N/A,FALSE,"US Pubs Rev";"Page7",#N/A,FALSE,"US Pubs EBITDA";"Page8",#N/A,FALSE,"US Pubs EBITDA"}</definedName>
    <definedName name="drew" localSheetId="17" hidden="1">{"Page1",#N/A,FALSE,"Segment Overview";"Page2",#N/A,FALSE,"Segment Overview";"Page3",#N/A,FALSE,"Summary";"Page4",#N/A,FALSE,"Summary";"Page5",#N/A,FALSE,"US Pubs Rev";"Page6",#N/A,FALSE,"US Pubs Rev";"Page7",#N/A,FALSE,"US Pubs EBITDA";"Page8",#N/A,FALSE,"US Pubs EBITDA"}</definedName>
    <definedName name="drew" localSheetId="18" hidden="1">{"Page1",#N/A,FALSE,"Segment Overview";"Page2",#N/A,FALSE,"Segment Overview";"Page3",#N/A,FALSE,"Summary";"Page4",#N/A,FALSE,"Summary";"Page5",#N/A,FALSE,"US Pubs Rev";"Page6",#N/A,FALSE,"US Pubs Rev";"Page7",#N/A,FALSE,"US Pubs EBITDA";"Page8",#N/A,FALSE,"US Pubs EBITDA"}</definedName>
    <definedName name="drew" localSheetId="19" hidden="1">{"Page1",#N/A,FALSE,"Segment Overview";"Page2",#N/A,FALSE,"Segment Overview";"Page3",#N/A,FALSE,"Summary";"Page4",#N/A,FALSE,"Summary";"Page5",#N/A,FALSE,"US Pubs Rev";"Page6",#N/A,FALSE,"US Pubs Rev";"Page7",#N/A,FALSE,"US Pubs EBITDA";"Page8",#N/A,FALSE,"US Pubs EBITDA"}</definedName>
    <definedName name="drew" localSheetId="20" hidden="1">{"Page1",#N/A,FALSE,"Segment Overview";"Page2",#N/A,FALSE,"Segment Overview";"Page3",#N/A,FALSE,"Summary";"Page4",#N/A,FALSE,"Summary";"Page5",#N/A,FALSE,"US Pubs Rev";"Page6",#N/A,FALSE,"US Pubs Rev";"Page7",#N/A,FALSE,"US Pubs EBITDA";"Page8",#N/A,FALSE,"US Pubs EBITDA"}</definedName>
    <definedName name="drew" localSheetId="3" hidden="1">{"Page1",#N/A,FALSE,"Segment Overview";"Page2",#N/A,FALSE,"Segment Overview";"Page3",#N/A,FALSE,"Summary";"Page4",#N/A,FALSE,"Summary";"Page5",#N/A,FALSE,"US Pubs Rev";"Page6",#N/A,FALSE,"US Pubs Rev";"Page7",#N/A,FALSE,"US Pubs EBITDA";"Page8",#N/A,FALSE,"US Pubs EBITDA"}</definedName>
    <definedName name="drew" localSheetId="4" hidden="1">{"Page1",#N/A,FALSE,"Segment Overview";"Page2",#N/A,FALSE,"Segment Overview";"Page3",#N/A,FALSE,"Summary";"Page4",#N/A,FALSE,"Summary";"Page5",#N/A,FALSE,"US Pubs Rev";"Page6",#N/A,FALSE,"US Pubs Rev";"Page7",#N/A,FALSE,"US Pubs EBITDA";"Page8",#N/A,FALSE,"US Pubs EBITDA"}</definedName>
    <definedName name="drew" localSheetId="5" hidden="1">{"Page1",#N/A,FALSE,"Segment Overview";"Page2",#N/A,FALSE,"Segment Overview";"Page3",#N/A,FALSE,"Summary";"Page4",#N/A,FALSE,"Summary";"Page5",#N/A,FALSE,"US Pubs Rev";"Page6",#N/A,FALSE,"US Pubs Rev";"Page7",#N/A,FALSE,"US Pubs EBITDA";"Page8",#N/A,FALSE,"US Pubs EBITDA"}</definedName>
    <definedName name="drew" localSheetId="6" hidden="1">{"Page1",#N/A,FALSE,"Segment Overview";"Page2",#N/A,FALSE,"Segment Overview";"Page3",#N/A,FALSE,"Summary";"Page4",#N/A,FALSE,"Summary";"Page5",#N/A,FALSE,"US Pubs Rev";"Page6",#N/A,FALSE,"US Pubs Rev";"Page7",#N/A,FALSE,"US Pubs EBITDA";"Page8",#N/A,FALSE,"US Pubs EBITDA"}</definedName>
    <definedName name="drew" localSheetId="8" hidden="1">{"Page1",#N/A,FALSE,"Segment Overview";"Page2",#N/A,FALSE,"Segment Overview";"Page3",#N/A,FALSE,"Summary";"Page4",#N/A,FALSE,"Summary";"Page5",#N/A,FALSE,"US Pubs Rev";"Page6",#N/A,FALSE,"US Pubs Rev";"Page7",#N/A,FALSE,"US Pubs EBITDA";"Page8",#N/A,FALSE,"US Pubs EBITDA"}</definedName>
    <definedName name="drew" localSheetId="0" hidden="1">{"Page1",#N/A,FALSE,"Segment Overview";"Page2",#N/A,FALSE,"Segment Overview";"Page3",#N/A,FALSE,"Summary";"Page4",#N/A,FALSE,"Summary";"Page5",#N/A,FALSE,"US Pubs Rev";"Page6",#N/A,FALSE,"US Pubs Rev";"Page7",#N/A,FALSE,"US Pubs EBITDA";"Page8",#N/A,FALSE,"US Pubs EBITDA"}</definedName>
    <definedName name="drew" hidden="1">{"Page1",#N/A,FALSE,"Segment Overview";"Page2",#N/A,FALSE,"Segment Overview";"Page3",#N/A,FALSE,"Summary";"Page4",#N/A,FALSE,"Summary";"Page5",#N/A,FALSE,"US Pubs Rev";"Page6",#N/A,FALSE,"US Pubs Rev";"Page7",#N/A,FALSE,"US Pubs EBITDA";"Page8",#N/A,FALSE,"US Pubs EBITDA"}</definedName>
    <definedName name="dsd" localSheetId="16" hidden="1">{"Actual",#N/A,FALSE,"(価格)";"Market",#N/A,FALSE,"(価格)";"Plan",#N/A,FALSE,"(価格)"}</definedName>
    <definedName name="dsd" localSheetId="17" hidden="1">{"Actual",#N/A,FALSE,"(価格)";"Market",#N/A,FALSE,"(価格)";"Plan",#N/A,FALSE,"(価格)"}</definedName>
    <definedName name="dsd" localSheetId="18" hidden="1">{"Actual",#N/A,FALSE,"(価格)";"Market",#N/A,FALSE,"(価格)";"Plan",#N/A,FALSE,"(価格)"}</definedName>
    <definedName name="dsd" localSheetId="19" hidden="1">{"Actual",#N/A,FALSE,"(価格)";"Market",#N/A,FALSE,"(価格)";"Plan",#N/A,FALSE,"(価格)"}</definedName>
    <definedName name="dsd" localSheetId="20" hidden="1">{"Actual",#N/A,FALSE,"(価格)";"Market",#N/A,FALSE,"(価格)";"Plan",#N/A,FALSE,"(価格)"}</definedName>
    <definedName name="dsd" localSheetId="3" hidden="1">{"Actual",#N/A,FALSE,"(価格)";"Market",#N/A,FALSE,"(価格)";"Plan",#N/A,FALSE,"(価格)"}</definedName>
    <definedName name="dsd" localSheetId="4" hidden="1">{"Actual",#N/A,FALSE,"(価格)";"Market",#N/A,FALSE,"(価格)";"Plan",#N/A,FALSE,"(価格)"}</definedName>
    <definedName name="dsd" localSheetId="5" hidden="1">{"Actual",#N/A,FALSE,"(価格)";"Market",#N/A,FALSE,"(価格)";"Plan",#N/A,FALSE,"(価格)"}</definedName>
    <definedName name="dsd" localSheetId="6" hidden="1">{"Actual",#N/A,FALSE,"(価格)";"Market",#N/A,FALSE,"(価格)";"Plan",#N/A,FALSE,"(価格)"}</definedName>
    <definedName name="dsd" localSheetId="8" hidden="1">{"Actual",#N/A,FALSE,"(価格)";"Market",#N/A,FALSE,"(価格)";"Plan",#N/A,FALSE,"(価格)"}</definedName>
    <definedName name="dsd" localSheetId="0" hidden="1">{"Actual",#N/A,FALSE,"(価格)";"Market",#N/A,FALSE,"(価格)";"Plan",#N/A,FALSE,"(価格)"}</definedName>
    <definedName name="dsd" hidden="1">{"Actual",#N/A,FALSE,"(価格)";"Market",#N/A,FALSE,"(価格)";"Plan",#N/A,FALSE,"(価格)"}</definedName>
    <definedName name="DynamicsData" localSheetId="16">OFFSET(#REF!,0,0,COUNTA(#REF!),COUNTA(#REF!))</definedName>
    <definedName name="DynamicsData" localSheetId="17">OFFSET(#REF!,0,0,COUNTA(#REF!),COUNTA(#REF!))</definedName>
    <definedName name="DynamicsData" localSheetId="0">OFFSET(#REF!,0,0,COUNTA(#REF!),COUNTA(#REF!))</definedName>
    <definedName name="DynamicsData">OFFSET(#REF!,0,0,COUNTA(#REF!),COUNTA(#REF!))</definedName>
    <definedName name="eaaga" localSheetId="16" hidden="1">{"Page1",#N/A,FALSE,"Segment Overview";"Page2",#N/A,FALSE,"Segment Overview";"Page3",#N/A,FALSE,"Summary";"Page4",#N/A,FALSE,"Summary";"Page5",#N/A,FALSE,"US Pubs Rev";"Page6",#N/A,FALSE,"US Pubs Rev";"Page7",#N/A,FALSE,"US Pubs EBITDA";"Page8",#N/A,FALSE,"US Pubs EBITDA"}</definedName>
    <definedName name="eaaga" localSheetId="17" hidden="1">{"Page1",#N/A,FALSE,"Segment Overview";"Page2",#N/A,FALSE,"Segment Overview";"Page3",#N/A,FALSE,"Summary";"Page4",#N/A,FALSE,"Summary";"Page5",#N/A,FALSE,"US Pubs Rev";"Page6",#N/A,FALSE,"US Pubs Rev";"Page7",#N/A,FALSE,"US Pubs EBITDA";"Page8",#N/A,FALSE,"US Pubs EBITDA"}</definedName>
    <definedName name="eaaga" localSheetId="18" hidden="1">{"Page1",#N/A,FALSE,"Segment Overview";"Page2",#N/A,FALSE,"Segment Overview";"Page3",#N/A,FALSE,"Summary";"Page4",#N/A,FALSE,"Summary";"Page5",#N/A,FALSE,"US Pubs Rev";"Page6",#N/A,FALSE,"US Pubs Rev";"Page7",#N/A,FALSE,"US Pubs EBITDA";"Page8",#N/A,FALSE,"US Pubs EBITDA"}</definedName>
    <definedName name="eaaga" localSheetId="19" hidden="1">{"Page1",#N/A,FALSE,"Segment Overview";"Page2",#N/A,FALSE,"Segment Overview";"Page3",#N/A,FALSE,"Summary";"Page4",#N/A,FALSE,"Summary";"Page5",#N/A,FALSE,"US Pubs Rev";"Page6",#N/A,FALSE,"US Pubs Rev";"Page7",#N/A,FALSE,"US Pubs EBITDA";"Page8",#N/A,FALSE,"US Pubs EBITDA"}</definedName>
    <definedName name="eaaga" localSheetId="20" hidden="1">{"Page1",#N/A,FALSE,"Segment Overview";"Page2",#N/A,FALSE,"Segment Overview";"Page3",#N/A,FALSE,"Summary";"Page4",#N/A,FALSE,"Summary";"Page5",#N/A,FALSE,"US Pubs Rev";"Page6",#N/A,FALSE,"US Pubs Rev";"Page7",#N/A,FALSE,"US Pubs EBITDA";"Page8",#N/A,FALSE,"US Pubs EBITDA"}</definedName>
    <definedName name="eaaga" localSheetId="3" hidden="1">{"Page1",#N/A,FALSE,"Segment Overview";"Page2",#N/A,FALSE,"Segment Overview";"Page3",#N/A,FALSE,"Summary";"Page4",#N/A,FALSE,"Summary";"Page5",#N/A,FALSE,"US Pubs Rev";"Page6",#N/A,FALSE,"US Pubs Rev";"Page7",#N/A,FALSE,"US Pubs EBITDA";"Page8",#N/A,FALSE,"US Pubs EBITDA"}</definedName>
    <definedName name="eaaga" localSheetId="4" hidden="1">{"Page1",#N/A,FALSE,"Segment Overview";"Page2",#N/A,FALSE,"Segment Overview";"Page3",#N/A,FALSE,"Summary";"Page4",#N/A,FALSE,"Summary";"Page5",#N/A,FALSE,"US Pubs Rev";"Page6",#N/A,FALSE,"US Pubs Rev";"Page7",#N/A,FALSE,"US Pubs EBITDA";"Page8",#N/A,FALSE,"US Pubs EBITDA"}</definedName>
    <definedName name="eaaga" localSheetId="5" hidden="1">{"Page1",#N/A,FALSE,"Segment Overview";"Page2",#N/A,FALSE,"Segment Overview";"Page3",#N/A,FALSE,"Summary";"Page4",#N/A,FALSE,"Summary";"Page5",#N/A,FALSE,"US Pubs Rev";"Page6",#N/A,FALSE,"US Pubs Rev";"Page7",#N/A,FALSE,"US Pubs EBITDA";"Page8",#N/A,FALSE,"US Pubs EBITDA"}</definedName>
    <definedName name="eaaga" localSheetId="6" hidden="1">{"Page1",#N/A,FALSE,"Segment Overview";"Page2",#N/A,FALSE,"Segment Overview";"Page3",#N/A,FALSE,"Summary";"Page4",#N/A,FALSE,"Summary";"Page5",#N/A,FALSE,"US Pubs Rev";"Page6",#N/A,FALSE,"US Pubs Rev";"Page7",#N/A,FALSE,"US Pubs EBITDA";"Page8",#N/A,FALSE,"US Pubs EBITDA"}</definedName>
    <definedName name="eaaga" localSheetId="8" hidden="1">{"Page1",#N/A,FALSE,"Segment Overview";"Page2",#N/A,FALSE,"Segment Overview";"Page3",#N/A,FALSE,"Summary";"Page4",#N/A,FALSE,"Summary";"Page5",#N/A,FALSE,"US Pubs Rev";"Page6",#N/A,FALSE,"US Pubs Rev";"Page7",#N/A,FALSE,"US Pubs EBITDA";"Page8",#N/A,FALSE,"US Pubs EBITDA"}</definedName>
    <definedName name="eaaga" localSheetId="0" hidden="1">{"Page1",#N/A,FALSE,"Segment Overview";"Page2",#N/A,FALSE,"Segment Overview";"Page3",#N/A,FALSE,"Summary";"Page4",#N/A,FALSE,"Summary";"Page5",#N/A,FALSE,"US Pubs Rev";"Page6",#N/A,FALSE,"US Pubs Rev";"Page7",#N/A,FALSE,"US Pubs EBITDA";"Page8",#N/A,FALSE,"US Pubs EBITDA"}</definedName>
    <definedName name="eaaga" hidden="1">{"Page1",#N/A,FALSE,"Segment Overview";"Page2",#N/A,FALSE,"Segment Overview";"Page3",#N/A,FALSE,"Summary";"Page4",#N/A,FALSE,"Summary";"Page5",#N/A,FALSE,"US Pubs Rev";"Page6",#N/A,FALSE,"US Pubs Rev";"Page7",#N/A,FALSE,"US Pubs EBITDA";"Page8",#N/A,FALSE,"US Pubs EBITDA"}</definedName>
    <definedName name="Empty" localSheetId="1" hidden="1">#REF!</definedName>
    <definedName name="Empty" localSheetId="10" hidden="1">#REF!</definedName>
    <definedName name="Empty" localSheetId="11" hidden="1">#REF!</definedName>
    <definedName name="Empty" localSheetId="13" hidden="1">#REF!</definedName>
    <definedName name="Empty" localSheetId="14" hidden="1">#REF!</definedName>
    <definedName name="Empty" localSheetId="16" hidden="1">#REF!</definedName>
    <definedName name="Empty" localSheetId="17" hidden="1">#REF!</definedName>
    <definedName name="Empty" localSheetId="18" hidden="1">#REF!</definedName>
    <definedName name="Empty" localSheetId="19" hidden="1">#REF!</definedName>
    <definedName name="Empty" localSheetId="2" hidden="1">#REF!</definedName>
    <definedName name="Empty" localSheetId="20" hidden="1">#REF!</definedName>
    <definedName name="Empty" localSheetId="3" hidden="1">#REF!</definedName>
    <definedName name="Empty" localSheetId="4" hidden="1">#REF!</definedName>
    <definedName name="Empty" localSheetId="5" hidden="1">#REF!</definedName>
    <definedName name="Empty" localSheetId="6" hidden="1">#REF!</definedName>
    <definedName name="Empty" localSheetId="0" hidden="1">#REF!</definedName>
    <definedName name="Empty" hidden="1">#REF!</definedName>
    <definedName name="Empty1" localSheetId="1" hidden="1">#REF!</definedName>
    <definedName name="Empty1" localSheetId="10" hidden="1">#REF!</definedName>
    <definedName name="Empty1" localSheetId="11" hidden="1">#REF!</definedName>
    <definedName name="Empty1" localSheetId="13" hidden="1">#REF!</definedName>
    <definedName name="Empty1" localSheetId="14" hidden="1">#REF!</definedName>
    <definedName name="Empty1" localSheetId="16" hidden="1">#REF!</definedName>
    <definedName name="Empty1" localSheetId="17" hidden="1">#REF!</definedName>
    <definedName name="Empty1" localSheetId="18" hidden="1">#REF!</definedName>
    <definedName name="Empty1" localSheetId="19" hidden="1">#REF!</definedName>
    <definedName name="Empty1" localSheetId="2" hidden="1">#REF!</definedName>
    <definedName name="Empty1" localSheetId="20" hidden="1">#REF!</definedName>
    <definedName name="Empty1" localSheetId="3" hidden="1">#REF!</definedName>
    <definedName name="Empty1" localSheetId="4" hidden="1">#REF!</definedName>
    <definedName name="Empty1" localSheetId="5" hidden="1">#REF!</definedName>
    <definedName name="Empty1" localSheetId="6" hidden="1">#REF!</definedName>
    <definedName name="Empty1" localSheetId="0" hidden="1">#REF!</definedName>
    <definedName name="Empty1" hidden="1">#REF!</definedName>
    <definedName name="Empty2" localSheetId="10" hidden="1">#REF!</definedName>
    <definedName name="Empty2" localSheetId="11" hidden="1">#REF!</definedName>
    <definedName name="Empty2" localSheetId="13" hidden="1">#REF!</definedName>
    <definedName name="Empty2" localSheetId="14" hidden="1">#REF!</definedName>
    <definedName name="Empty2" localSheetId="16" hidden="1">#REF!</definedName>
    <definedName name="Empty2" localSheetId="17" hidden="1">#REF!</definedName>
    <definedName name="Empty2" localSheetId="18" hidden="1">#REF!</definedName>
    <definedName name="Empty2" localSheetId="19" hidden="1">#REF!</definedName>
    <definedName name="Empty2" localSheetId="2" hidden="1">#REF!</definedName>
    <definedName name="Empty2" localSheetId="20" hidden="1">#REF!</definedName>
    <definedName name="Empty2" localSheetId="3" hidden="1">#REF!</definedName>
    <definedName name="Empty2" localSheetId="4" hidden="1">#REF!</definedName>
    <definedName name="Empty2" localSheetId="5" hidden="1">#REF!</definedName>
    <definedName name="Empty2" localSheetId="6" hidden="1">#REF!</definedName>
    <definedName name="Empty2" localSheetId="0" hidden="1">#REF!</definedName>
    <definedName name="Empty2" hidden="1">#REF!</definedName>
    <definedName name="ends" localSheetId="1" hidden="1">{#N/A,#N/A,FALSE,"BS";#N/A,#N/A,FALSE,"PL";#N/A,#N/A,FALSE,"Schdl 1,2,3";#N/A,#N/A,FALSE,"Schd 4";#N/A,#N/A,FALSE,"Sch -5,6 (2)";#N/A,#N/A,FALSE,"Schd 7,8,9,10";#N/A,#N/A,FALSE,"Schd 11";#N/A,#N/A,FALSE,"schd 12, 13,14"}</definedName>
    <definedName name="ends" localSheetId="10" hidden="1">{#N/A,#N/A,FALSE,"BS";#N/A,#N/A,FALSE,"PL";#N/A,#N/A,FALSE,"Schdl 1,2,3";#N/A,#N/A,FALSE,"Schd 4";#N/A,#N/A,FALSE,"Sch -5,6 (2)";#N/A,#N/A,FALSE,"Schd 7,8,9,10";#N/A,#N/A,FALSE,"Schd 11";#N/A,#N/A,FALSE,"schd 12, 13,14"}</definedName>
    <definedName name="ends" localSheetId="11" hidden="1">{#N/A,#N/A,FALSE,"BS";#N/A,#N/A,FALSE,"PL";#N/A,#N/A,FALSE,"Schdl 1,2,3";#N/A,#N/A,FALSE,"Schd 4";#N/A,#N/A,FALSE,"Sch -5,6 (2)";#N/A,#N/A,FALSE,"Schd 7,8,9,10";#N/A,#N/A,FALSE,"Schd 11";#N/A,#N/A,FALSE,"schd 12, 13,14"}</definedName>
    <definedName name="ends" localSheetId="13" hidden="1">{#N/A,#N/A,FALSE,"BS";#N/A,#N/A,FALSE,"PL";#N/A,#N/A,FALSE,"Schdl 1,2,3";#N/A,#N/A,FALSE,"Schd 4";#N/A,#N/A,FALSE,"Sch -5,6 (2)";#N/A,#N/A,FALSE,"Schd 7,8,9,10";#N/A,#N/A,FALSE,"Schd 11";#N/A,#N/A,FALSE,"schd 12, 13,14"}</definedName>
    <definedName name="ends" localSheetId="14" hidden="1">{#N/A,#N/A,FALSE,"BS";#N/A,#N/A,FALSE,"PL";#N/A,#N/A,FALSE,"Schdl 1,2,3";#N/A,#N/A,FALSE,"Schd 4";#N/A,#N/A,FALSE,"Sch -5,6 (2)";#N/A,#N/A,FALSE,"Schd 7,8,9,10";#N/A,#N/A,FALSE,"Schd 11";#N/A,#N/A,FALSE,"schd 12, 13,14"}</definedName>
    <definedName name="ends" localSheetId="16" hidden="1">{#N/A,#N/A,FALSE,"BS";#N/A,#N/A,FALSE,"PL";#N/A,#N/A,FALSE,"Schdl 1,2,3";#N/A,#N/A,FALSE,"Schd 4";#N/A,#N/A,FALSE,"Sch -5,6 (2)";#N/A,#N/A,FALSE,"Schd 7,8,9,10";#N/A,#N/A,FALSE,"Schd 11";#N/A,#N/A,FALSE,"schd 12, 13,14"}</definedName>
    <definedName name="ends" localSheetId="17" hidden="1">{#N/A,#N/A,FALSE,"BS";#N/A,#N/A,FALSE,"PL";#N/A,#N/A,FALSE,"Schdl 1,2,3";#N/A,#N/A,FALSE,"Schd 4";#N/A,#N/A,FALSE,"Sch -5,6 (2)";#N/A,#N/A,FALSE,"Schd 7,8,9,10";#N/A,#N/A,FALSE,"Schd 11";#N/A,#N/A,FALSE,"schd 12, 13,14"}</definedName>
    <definedName name="ends" localSheetId="18" hidden="1">{#N/A,#N/A,FALSE,"BS";#N/A,#N/A,FALSE,"PL";#N/A,#N/A,FALSE,"Schdl 1,2,3";#N/A,#N/A,FALSE,"Schd 4";#N/A,#N/A,FALSE,"Sch -5,6 (2)";#N/A,#N/A,FALSE,"Schd 7,8,9,10";#N/A,#N/A,FALSE,"Schd 11";#N/A,#N/A,FALSE,"schd 12, 13,14"}</definedName>
    <definedName name="ends" localSheetId="19" hidden="1">{#N/A,#N/A,FALSE,"BS";#N/A,#N/A,FALSE,"PL";#N/A,#N/A,FALSE,"Schdl 1,2,3";#N/A,#N/A,FALSE,"Schd 4";#N/A,#N/A,FALSE,"Sch -5,6 (2)";#N/A,#N/A,FALSE,"Schd 7,8,9,10";#N/A,#N/A,FALSE,"Schd 11";#N/A,#N/A,FALSE,"schd 12, 13,14"}</definedName>
    <definedName name="ends" localSheetId="2" hidden="1">{#N/A,#N/A,FALSE,"BS";#N/A,#N/A,FALSE,"PL";#N/A,#N/A,FALSE,"Schdl 1,2,3";#N/A,#N/A,FALSE,"Schd 4";#N/A,#N/A,FALSE,"Sch -5,6 (2)";#N/A,#N/A,FALSE,"Schd 7,8,9,10";#N/A,#N/A,FALSE,"Schd 11";#N/A,#N/A,FALSE,"schd 12, 13,14"}</definedName>
    <definedName name="ends" localSheetId="20" hidden="1">{#N/A,#N/A,FALSE,"BS";#N/A,#N/A,FALSE,"PL";#N/A,#N/A,FALSE,"Schdl 1,2,3";#N/A,#N/A,FALSE,"Schd 4";#N/A,#N/A,FALSE,"Sch -5,6 (2)";#N/A,#N/A,FALSE,"Schd 7,8,9,10";#N/A,#N/A,FALSE,"Schd 11";#N/A,#N/A,FALSE,"schd 12, 13,14"}</definedName>
    <definedName name="ends" localSheetId="3" hidden="1">{#N/A,#N/A,FALSE,"BS";#N/A,#N/A,FALSE,"PL";#N/A,#N/A,FALSE,"Schdl 1,2,3";#N/A,#N/A,FALSE,"Schd 4";#N/A,#N/A,FALSE,"Sch -5,6 (2)";#N/A,#N/A,FALSE,"Schd 7,8,9,10";#N/A,#N/A,FALSE,"Schd 11";#N/A,#N/A,FALSE,"schd 12, 13,14"}</definedName>
    <definedName name="ends" localSheetId="4" hidden="1">{#N/A,#N/A,FALSE,"BS";#N/A,#N/A,FALSE,"PL";#N/A,#N/A,FALSE,"Schdl 1,2,3";#N/A,#N/A,FALSE,"Schd 4";#N/A,#N/A,FALSE,"Sch -5,6 (2)";#N/A,#N/A,FALSE,"Schd 7,8,9,10";#N/A,#N/A,FALSE,"Schd 11";#N/A,#N/A,FALSE,"schd 12, 13,14"}</definedName>
    <definedName name="ends" localSheetId="5" hidden="1">{#N/A,#N/A,FALSE,"BS";#N/A,#N/A,FALSE,"PL";#N/A,#N/A,FALSE,"Schdl 1,2,3";#N/A,#N/A,FALSE,"Schd 4";#N/A,#N/A,FALSE,"Sch -5,6 (2)";#N/A,#N/A,FALSE,"Schd 7,8,9,10";#N/A,#N/A,FALSE,"Schd 11";#N/A,#N/A,FALSE,"schd 12, 13,14"}</definedName>
    <definedName name="ends" localSheetId="6" hidden="1">{#N/A,#N/A,FALSE,"BS";#N/A,#N/A,FALSE,"PL";#N/A,#N/A,FALSE,"Schdl 1,2,3";#N/A,#N/A,FALSE,"Schd 4";#N/A,#N/A,FALSE,"Sch -5,6 (2)";#N/A,#N/A,FALSE,"Schd 7,8,9,10";#N/A,#N/A,FALSE,"Schd 11";#N/A,#N/A,FALSE,"schd 12, 13,14"}</definedName>
    <definedName name="ends" localSheetId="8" hidden="1">{#N/A,#N/A,FALSE,"BS";#N/A,#N/A,FALSE,"PL";#N/A,#N/A,FALSE,"Schdl 1,2,3";#N/A,#N/A,FALSE,"Schd 4";#N/A,#N/A,FALSE,"Sch -5,6 (2)";#N/A,#N/A,FALSE,"Schd 7,8,9,10";#N/A,#N/A,FALSE,"Schd 11";#N/A,#N/A,FALSE,"schd 12, 13,14"}</definedName>
    <definedName name="ends" localSheetId="0" hidden="1">{#N/A,#N/A,FALSE,"BS";#N/A,#N/A,FALSE,"PL";#N/A,#N/A,FALSE,"Schdl 1,2,3";#N/A,#N/A,FALSE,"Schd 4";#N/A,#N/A,FALSE,"Sch -5,6 (2)";#N/A,#N/A,FALSE,"Schd 7,8,9,10";#N/A,#N/A,FALSE,"Schd 11";#N/A,#N/A,FALSE,"schd 12, 13,14"}</definedName>
    <definedName name="ends" hidden="1">{#N/A,#N/A,FALSE,"BS";#N/A,#N/A,FALSE,"PL";#N/A,#N/A,FALSE,"Schdl 1,2,3";#N/A,#N/A,FALSE,"Schd 4";#N/A,#N/A,FALSE,"Sch -5,6 (2)";#N/A,#N/A,FALSE,"Schd 7,8,9,10";#N/A,#N/A,FALSE,"Schd 11";#N/A,#N/A,FALSE,"schd 12, 13,14"}</definedName>
    <definedName name="er" localSheetId="16" hidden="1">{"Actual",#N/A,FALSE,"(価格)";"Market",#N/A,FALSE,"(価格)";"Plan",#N/A,FALSE,"(価格)"}</definedName>
    <definedName name="er" localSheetId="17" hidden="1">{"Actual",#N/A,FALSE,"(価格)";"Market",#N/A,FALSE,"(価格)";"Plan",#N/A,FALSE,"(価格)"}</definedName>
    <definedName name="er" localSheetId="18" hidden="1">{"Actual",#N/A,FALSE,"(価格)";"Market",#N/A,FALSE,"(価格)";"Plan",#N/A,FALSE,"(価格)"}</definedName>
    <definedName name="er" localSheetId="19" hidden="1">{"Actual",#N/A,FALSE,"(価格)";"Market",#N/A,FALSE,"(価格)";"Plan",#N/A,FALSE,"(価格)"}</definedName>
    <definedName name="er" localSheetId="20" hidden="1">{"Actual",#N/A,FALSE,"(価格)";"Market",#N/A,FALSE,"(価格)";"Plan",#N/A,FALSE,"(価格)"}</definedName>
    <definedName name="er" localSheetId="3" hidden="1">{"Actual",#N/A,FALSE,"(価格)";"Market",#N/A,FALSE,"(価格)";"Plan",#N/A,FALSE,"(価格)"}</definedName>
    <definedName name="er" localSheetId="4" hidden="1">{"Actual",#N/A,FALSE,"(価格)";"Market",#N/A,FALSE,"(価格)";"Plan",#N/A,FALSE,"(価格)"}</definedName>
    <definedName name="er" localSheetId="5" hidden="1">{"Actual",#N/A,FALSE,"(価格)";"Market",#N/A,FALSE,"(価格)";"Plan",#N/A,FALSE,"(価格)"}</definedName>
    <definedName name="er" localSheetId="6" hidden="1">{"Actual",#N/A,FALSE,"(価格)";"Market",#N/A,FALSE,"(価格)";"Plan",#N/A,FALSE,"(価格)"}</definedName>
    <definedName name="er" localSheetId="8" hidden="1">{"Actual",#N/A,FALSE,"(価格)";"Market",#N/A,FALSE,"(価格)";"Plan",#N/A,FALSE,"(価格)"}</definedName>
    <definedName name="er" localSheetId="0" hidden="1">{"Actual",#N/A,FALSE,"(価格)";"Market",#N/A,FALSE,"(価格)";"Plan",#N/A,FALSE,"(価格)"}</definedName>
    <definedName name="er" hidden="1">{"Actual",#N/A,FALSE,"(価格)";"Market",#N/A,FALSE,"(価格)";"Plan",#N/A,FALSE,"(価格)"}</definedName>
    <definedName name="erf" localSheetId="16" hidden="1">{"Page1",#N/A,FALSE,"Segment Overview";"Page2",#N/A,FALSE,"Segment Overview";"Page3",#N/A,FALSE,"Summary";"Page4",#N/A,FALSE,"Summary";"Page5",#N/A,FALSE,"US Pubs Rev";"Page6",#N/A,FALSE,"US Pubs Rev";"Page7",#N/A,FALSE,"US Pubs EBITDA";"Page8",#N/A,FALSE,"US Pubs EBITDA"}</definedName>
    <definedName name="erf" localSheetId="17" hidden="1">{"Page1",#N/A,FALSE,"Segment Overview";"Page2",#N/A,FALSE,"Segment Overview";"Page3",#N/A,FALSE,"Summary";"Page4",#N/A,FALSE,"Summary";"Page5",#N/A,FALSE,"US Pubs Rev";"Page6",#N/A,FALSE,"US Pubs Rev";"Page7",#N/A,FALSE,"US Pubs EBITDA";"Page8",#N/A,FALSE,"US Pubs EBITDA"}</definedName>
    <definedName name="erf" localSheetId="18" hidden="1">{"Page1",#N/A,FALSE,"Segment Overview";"Page2",#N/A,FALSE,"Segment Overview";"Page3",#N/A,FALSE,"Summary";"Page4",#N/A,FALSE,"Summary";"Page5",#N/A,FALSE,"US Pubs Rev";"Page6",#N/A,FALSE,"US Pubs Rev";"Page7",#N/A,FALSE,"US Pubs EBITDA";"Page8",#N/A,FALSE,"US Pubs EBITDA"}</definedName>
    <definedName name="erf" localSheetId="19" hidden="1">{"Page1",#N/A,FALSE,"Segment Overview";"Page2",#N/A,FALSE,"Segment Overview";"Page3",#N/A,FALSE,"Summary";"Page4",#N/A,FALSE,"Summary";"Page5",#N/A,FALSE,"US Pubs Rev";"Page6",#N/A,FALSE,"US Pubs Rev";"Page7",#N/A,FALSE,"US Pubs EBITDA";"Page8",#N/A,FALSE,"US Pubs EBITDA"}</definedName>
    <definedName name="erf" localSheetId="20" hidden="1">{"Page1",#N/A,FALSE,"Segment Overview";"Page2",#N/A,FALSE,"Segment Overview";"Page3",#N/A,FALSE,"Summary";"Page4",#N/A,FALSE,"Summary";"Page5",#N/A,FALSE,"US Pubs Rev";"Page6",#N/A,FALSE,"US Pubs Rev";"Page7",#N/A,FALSE,"US Pubs EBITDA";"Page8",#N/A,FALSE,"US Pubs EBITDA"}</definedName>
    <definedName name="erf" localSheetId="3" hidden="1">{"Page1",#N/A,FALSE,"Segment Overview";"Page2",#N/A,FALSE,"Segment Overview";"Page3",#N/A,FALSE,"Summary";"Page4",#N/A,FALSE,"Summary";"Page5",#N/A,FALSE,"US Pubs Rev";"Page6",#N/A,FALSE,"US Pubs Rev";"Page7",#N/A,FALSE,"US Pubs EBITDA";"Page8",#N/A,FALSE,"US Pubs EBITDA"}</definedName>
    <definedName name="erf" localSheetId="4" hidden="1">{"Page1",#N/A,FALSE,"Segment Overview";"Page2",#N/A,FALSE,"Segment Overview";"Page3",#N/A,FALSE,"Summary";"Page4",#N/A,FALSE,"Summary";"Page5",#N/A,FALSE,"US Pubs Rev";"Page6",#N/A,FALSE,"US Pubs Rev";"Page7",#N/A,FALSE,"US Pubs EBITDA";"Page8",#N/A,FALSE,"US Pubs EBITDA"}</definedName>
    <definedName name="erf" localSheetId="5" hidden="1">{"Page1",#N/A,FALSE,"Segment Overview";"Page2",#N/A,FALSE,"Segment Overview";"Page3",#N/A,FALSE,"Summary";"Page4",#N/A,FALSE,"Summary";"Page5",#N/A,FALSE,"US Pubs Rev";"Page6",#N/A,FALSE,"US Pubs Rev";"Page7",#N/A,FALSE,"US Pubs EBITDA";"Page8",#N/A,FALSE,"US Pubs EBITDA"}</definedName>
    <definedName name="erf" localSheetId="6" hidden="1">{"Page1",#N/A,FALSE,"Segment Overview";"Page2",#N/A,FALSE,"Segment Overview";"Page3",#N/A,FALSE,"Summary";"Page4",#N/A,FALSE,"Summary";"Page5",#N/A,FALSE,"US Pubs Rev";"Page6",#N/A,FALSE,"US Pubs Rev";"Page7",#N/A,FALSE,"US Pubs EBITDA";"Page8",#N/A,FALSE,"US Pubs EBITDA"}</definedName>
    <definedName name="erf" localSheetId="8" hidden="1">{"Page1",#N/A,FALSE,"Segment Overview";"Page2",#N/A,FALSE,"Segment Overview";"Page3",#N/A,FALSE,"Summary";"Page4",#N/A,FALSE,"Summary";"Page5",#N/A,FALSE,"US Pubs Rev";"Page6",#N/A,FALSE,"US Pubs Rev";"Page7",#N/A,FALSE,"US Pubs EBITDA";"Page8",#N/A,FALSE,"US Pubs EBITDA"}</definedName>
    <definedName name="erf" localSheetId="0" hidden="1">{"Page1",#N/A,FALSE,"Segment Overview";"Page2",#N/A,FALSE,"Segment Overview";"Page3",#N/A,FALSE,"Summary";"Page4",#N/A,FALSE,"Summary";"Page5",#N/A,FALSE,"US Pubs Rev";"Page6",#N/A,FALSE,"US Pubs Rev";"Page7",#N/A,FALSE,"US Pubs EBITDA";"Page8",#N/A,FALSE,"US Pubs EBITDA"}</definedName>
    <definedName name="erf" hidden="1">{"Page1",#N/A,FALSE,"Segment Overview";"Page2",#N/A,FALSE,"Segment Overview";"Page3",#N/A,FALSE,"Summary";"Page4",#N/A,FALSE,"Summary";"Page5",#N/A,FALSE,"US Pubs Rev";"Page6",#N/A,FALSE,"US Pubs Rev";"Page7",#N/A,FALSE,"US Pubs EBITDA";"Page8",#N/A,FALSE,"US Pubs EBITDA"}</definedName>
    <definedName name="etc" hidden="1">#REF!</definedName>
    <definedName name="etrtufd" localSheetId="16" hidden="1">{"Page1",#N/A,FALSE,"Segment Overview";"Page2",#N/A,FALSE,"Segment Overview";"Page3",#N/A,FALSE,"Summary";"Page4",#N/A,FALSE,"Summary";"Page5",#N/A,FALSE,"US Pubs Rev";"Page6",#N/A,FALSE,"US Pubs Rev";"Page7",#N/A,FALSE,"US Pubs EBITDA";"Page8",#N/A,FALSE,"US Pubs EBITDA"}</definedName>
    <definedName name="etrtufd" localSheetId="17" hidden="1">{"Page1",#N/A,FALSE,"Segment Overview";"Page2",#N/A,FALSE,"Segment Overview";"Page3",#N/A,FALSE,"Summary";"Page4",#N/A,FALSE,"Summary";"Page5",#N/A,FALSE,"US Pubs Rev";"Page6",#N/A,FALSE,"US Pubs Rev";"Page7",#N/A,FALSE,"US Pubs EBITDA";"Page8",#N/A,FALSE,"US Pubs EBITDA"}</definedName>
    <definedName name="etrtufd" localSheetId="18" hidden="1">{"Page1",#N/A,FALSE,"Segment Overview";"Page2",#N/A,FALSE,"Segment Overview";"Page3",#N/A,FALSE,"Summary";"Page4",#N/A,FALSE,"Summary";"Page5",#N/A,FALSE,"US Pubs Rev";"Page6",#N/A,FALSE,"US Pubs Rev";"Page7",#N/A,FALSE,"US Pubs EBITDA";"Page8",#N/A,FALSE,"US Pubs EBITDA"}</definedName>
    <definedName name="etrtufd" localSheetId="19" hidden="1">{"Page1",#N/A,FALSE,"Segment Overview";"Page2",#N/A,FALSE,"Segment Overview";"Page3",#N/A,FALSE,"Summary";"Page4",#N/A,FALSE,"Summary";"Page5",#N/A,FALSE,"US Pubs Rev";"Page6",#N/A,FALSE,"US Pubs Rev";"Page7",#N/A,FALSE,"US Pubs EBITDA";"Page8",#N/A,FALSE,"US Pubs EBITDA"}</definedName>
    <definedName name="etrtufd" localSheetId="20" hidden="1">{"Page1",#N/A,FALSE,"Segment Overview";"Page2",#N/A,FALSE,"Segment Overview";"Page3",#N/A,FALSE,"Summary";"Page4",#N/A,FALSE,"Summary";"Page5",#N/A,FALSE,"US Pubs Rev";"Page6",#N/A,FALSE,"US Pubs Rev";"Page7",#N/A,FALSE,"US Pubs EBITDA";"Page8",#N/A,FALSE,"US Pubs EBITDA"}</definedName>
    <definedName name="etrtufd" localSheetId="3" hidden="1">{"Page1",#N/A,FALSE,"Segment Overview";"Page2",#N/A,FALSE,"Segment Overview";"Page3",#N/A,FALSE,"Summary";"Page4",#N/A,FALSE,"Summary";"Page5",#N/A,FALSE,"US Pubs Rev";"Page6",#N/A,FALSE,"US Pubs Rev";"Page7",#N/A,FALSE,"US Pubs EBITDA";"Page8",#N/A,FALSE,"US Pubs EBITDA"}</definedName>
    <definedName name="etrtufd" localSheetId="4" hidden="1">{"Page1",#N/A,FALSE,"Segment Overview";"Page2",#N/A,FALSE,"Segment Overview";"Page3",#N/A,FALSE,"Summary";"Page4",#N/A,FALSE,"Summary";"Page5",#N/A,FALSE,"US Pubs Rev";"Page6",#N/A,FALSE,"US Pubs Rev";"Page7",#N/A,FALSE,"US Pubs EBITDA";"Page8",#N/A,FALSE,"US Pubs EBITDA"}</definedName>
    <definedName name="etrtufd" localSheetId="5" hidden="1">{"Page1",#N/A,FALSE,"Segment Overview";"Page2",#N/A,FALSE,"Segment Overview";"Page3",#N/A,FALSE,"Summary";"Page4",#N/A,FALSE,"Summary";"Page5",#N/A,FALSE,"US Pubs Rev";"Page6",#N/A,FALSE,"US Pubs Rev";"Page7",#N/A,FALSE,"US Pubs EBITDA";"Page8",#N/A,FALSE,"US Pubs EBITDA"}</definedName>
    <definedName name="etrtufd" localSheetId="6" hidden="1">{"Page1",#N/A,FALSE,"Segment Overview";"Page2",#N/A,FALSE,"Segment Overview";"Page3",#N/A,FALSE,"Summary";"Page4",#N/A,FALSE,"Summary";"Page5",#N/A,FALSE,"US Pubs Rev";"Page6",#N/A,FALSE,"US Pubs Rev";"Page7",#N/A,FALSE,"US Pubs EBITDA";"Page8",#N/A,FALSE,"US Pubs EBITDA"}</definedName>
    <definedName name="etrtufd" localSheetId="8" hidden="1">{"Page1",#N/A,FALSE,"Segment Overview";"Page2",#N/A,FALSE,"Segment Overview";"Page3",#N/A,FALSE,"Summary";"Page4",#N/A,FALSE,"Summary";"Page5",#N/A,FALSE,"US Pubs Rev";"Page6",#N/A,FALSE,"US Pubs Rev";"Page7",#N/A,FALSE,"US Pubs EBITDA";"Page8",#N/A,FALSE,"US Pubs EBITDA"}</definedName>
    <definedName name="etrtufd" localSheetId="0" hidden="1">{"Page1",#N/A,FALSE,"Segment Overview";"Page2",#N/A,FALSE,"Segment Overview";"Page3",#N/A,FALSE,"Summary";"Page4",#N/A,FALSE,"Summary";"Page5",#N/A,FALSE,"US Pubs Rev";"Page6",#N/A,FALSE,"US Pubs Rev";"Page7",#N/A,FALSE,"US Pubs EBITDA";"Page8",#N/A,FALSE,"US Pubs EBITDA"}</definedName>
    <definedName name="etrtufd" hidden="1">{"Page1",#N/A,FALSE,"Segment Overview";"Page2",#N/A,FALSE,"Segment Overview";"Page3",#N/A,FALSE,"Summary";"Page4",#N/A,FALSE,"Summary";"Page5",#N/A,FALSE,"US Pubs Rev";"Page6",#N/A,FALSE,"US Pubs Rev";"Page7",#N/A,FALSE,"US Pubs EBITDA";"Page8",#N/A,FALSE,"US Pubs EBITDA"}</definedName>
    <definedName name="ev.Calculation" hidden="1">-4135</definedName>
    <definedName name="ev.Initialized" hidden="1">FALSE</definedName>
    <definedName name="EV__LASTREFTIME__" hidden="1">38292.6227083333</definedName>
    <definedName name="ewrqwr" localSheetId="16" hidden="1">{"Page1",#N/A,FALSE,"Segment Overview";"Page2",#N/A,FALSE,"Segment Overview";"Page3",#N/A,FALSE,"Summary";"Page4",#N/A,FALSE,"Summary";"Page5",#N/A,FALSE,"US Pubs Rev";"Page6",#N/A,FALSE,"US Pubs Rev";"Page7",#N/A,FALSE,"US Pubs EBITDA";"Page8",#N/A,FALSE,"US Pubs EBITDA"}</definedName>
    <definedName name="ewrqwr" localSheetId="17" hidden="1">{"Page1",#N/A,FALSE,"Segment Overview";"Page2",#N/A,FALSE,"Segment Overview";"Page3",#N/A,FALSE,"Summary";"Page4",#N/A,FALSE,"Summary";"Page5",#N/A,FALSE,"US Pubs Rev";"Page6",#N/A,FALSE,"US Pubs Rev";"Page7",#N/A,FALSE,"US Pubs EBITDA";"Page8",#N/A,FALSE,"US Pubs EBITDA"}</definedName>
    <definedName name="ewrqwr" localSheetId="18" hidden="1">{"Page1",#N/A,FALSE,"Segment Overview";"Page2",#N/A,FALSE,"Segment Overview";"Page3",#N/A,FALSE,"Summary";"Page4",#N/A,FALSE,"Summary";"Page5",#N/A,FALSE,"US Pubs Rev";"Page6",#N/A,FALSE,"US Pubs Rev";"Page7",#N/A,FALSE,"US Pubs EBITDA";"Page8",#N/A,FALSE,"US Pubs EBITDA"}</definedName>
    <definedName name="ewrqwr" localSheetId="19" hidden="1">{"Page1",#N/A,FALSE,"Segment Overview";"Page2",#N/A,FALSE,"Segment Overview";"Page3",#N/A,FALSE,"Summary";"Page4",#N/A,FALSE,"Summary";"Page5",#N/A,FALSE,"US Pubs Rev";"Page6",#N/A,FALSE,"US Pubs Rev";"Page7",#N/A,FALSE,"US Pubs EBITDA";"Page8",#N/A,FALSE,"US Pubs EBITDA"}</definedName>
    <definedName name="ewrqwr" localSheetId="20" hidden="1">{"Page1",#N/A,FALSE,"Segment Overview";"Page2",#N/A,FALSE,"Segment Overview";"Page3",#N/A,FALSE,"Summary";"Page4",#N/A,FALSE,"Summary";"Page5",#N/A,FALSE,"US Pubs Rev";"Page6",#N/A,FALSE,"US Pubs Rev";"Page7",#N/A,FALSE,"US Pubs EBITDA";"Page8",#N/A,FALSE,"US Pubs EBITDA"}</definedName>
    <definedName name="ewrqwr" localSheetId="3" hidden="1">{"Page1",#N/A,FALSE,"Segment Overview";"Page2",#N/A,FALSE,"Segment Overview";"Page3",#N/A,FALSE,"Summary";"Page4",#N/A,FALSE,"Summary";"Page5",#N/A,FALSE,"US Pubs Rev";"Page6",#N/A,FALSE,"US Pubs Rev";"Page7",#N/A,FALSE,"US Pubs EBITDA";"Page8",#N/A,FALSE,"US Pubs EBITDA"}</definedName>
    <definedName name="ewrqwr" localSheetId="4" hidden="1">{"Page1",#N/A,FALSE,"Segment Overview";"Page2",#N/A,FALSE,"Segment Overview";"Page3",#N/A,FALSE,"Summary";"Page4",#N/A,FALSE,"Summary";"Page5",#N/A,FALSE,"US Pubs Rev";"Page6",#N/A,FALSE,"US Pubs Rev";"Page7",#N/A,FALSE,"US Pubs EBITDA";"Page8",#N/A,FALSE,"US Pubs EBITDA"}</definedName>
    <definedName name="ewrqwr" localSheetId="5" hidden="1">{"Page1",#N/A,FALSE,"Segment Overview";"Page2",#N/A,FALSE,"Segment Overview";"Page3",#N/A,FALSE,"Summary";"Page4",#N/A,FALSE,"Summary";"Page5",#N/A,FALSE,"US Pubs Rev";"Page6",#N/A,FALSE,"US Pubs Rev";"Page7",#N/A,FALSE,"US Pubs EBITDA";"Page8",#N/A,FALSE,"US Pubs EBITDA"}</definedName>
    <definedName name="ewrqwr" localSheetId="6" hidden="1">{"Page1",#N/A,FALSE,"Segment Overview";"Page2",#N/A,FALSE,"Segment Overview";"Page3",#N/A,FALSE,"Summary";"Page4",#N/A,FALSE,"Summary";"Page5",#N/A,FALSE,"US Pubs Rev";"Page6",#N/A,FALSE,"US Pubs Rev";"Page7",#N/A,FALSE,"US Pubs EBITDA";"Page8",#N/A,FALSE,"US Pubs EBITDA"}</definedName>
    <definedName name="ewrqwr" localSheetId="8" hidden="1">{"Page1",#N/A,FALSE,"Segment Overview";"Page2",#N/A,FALSE,"Segment Overview";"Page3",#N/A,FALSE,"Summary";"Page4",#N/A,FALSE,"Summary";"Page5",#N/A,FALSE,"US Pubs Rev";"Page6",#N/A,FALSE,"US Pubs Rev";"Page7",#N/A,FALSE,"US Pubs EBITDA";"Page8",#N/A,FALSE,"US Pubs EBITDA"}</definedName>
    <definedName name="ewrqwr" localSheetId="0" hidden="1">{"Page1",#N/A,FALSE,"Segment Overview";"Page2",#N/A,FALSE,"Segment Overview";"Page3",#N/A,FALSE,"Summary";"Page4",#N/A,FALSE,"Summary";"Page5",#N/A,FALSE,"US Pubs Rev";"Page6",#N/A,FALSE,"US Pubs Rev";"Page7",#N/A,FALSE,"US Pubs EBITDA";"Page8",#N/A,FALSE,"US Pubs EBITDA"}</definedName>
    <definedName name="ewrqwr" hidden="1">{"Page1",#N/A,FALSE,"Segment Overview";"Page2",#N/A,FALSE,"Segment Overview";"Page3",#N/A,FALSE,"Summary";"Page4",#N/A,FALSE,"Summary";"Page5",#N/A,FALSE,"US Pubs Rev";"Page6",#N/A,FALSE,"US Pubs Rev";"Page7",#N/A,FALSE,"US Pubs EBITDA";"Page8",#N/A,FALSE,"US Pubs EBITDA"}</definedName>
    <definedName name="exit">#REF!</definedName>
    <definedName name="f" localSheetId="1" hidden="1">#REF!</definedName>
    <definedName name="f" localSheetId="10" hidden="1">#REF!</definedName>
    <definedName name="f" localSheetId="11" hidden="1">#REF!</definedName>
    <definedName name="f" localSheetId="13" hidden="1">#REF!</definedName>
    <definedName name="f" localSheetId="14" hidden="1">#REF!</definedName>
    <definedName name="f" localSheetId="16" hidden="1">#REF!</definedName>
    <definedName name="f" localSheetId="17" hidden="1">#REF!</definedName>
    <definedName name="f" localSheetId="18" hidden="1">#REF!</definedName>
    <definedName name="f" localSheetId="19" hidden="1">#REF!</definedName>
    <definedName name="f" localSheetId="2" hidden="1">#REF!</definedName>
    <definedName name="f" localSheetId="20" hidden="1">#REF!</definedName>
    <definedName name="f" localSheetId="3" hidden="1">#REF!</definedName>
    <definedName name="f" localSheetId="4" hidden="1">#REF!</definedName>
    <definedName name="f" localSheetId="5" hidden="1">#REF!</definedName>
    <definedName name="f" localSheetId="6" hidden="1">#REF!</definedName>
    <definedName name="f" localSheetId="0" hidden="1">#REF!</definedName>
    <definedName name="f" hidden="1">#REF!</definedName>
    <definedName name="fasfafe" localSheetId="16" hidden="1">{"Page1",#N/A,FALSE,"Segment Overview";"Page2",#N/A,FALSE,"Segment Overview";"Page3",#N/A,FALSE,"Summary";"Page4",#N/A,FALSE,"Summary";"Page5",#N/A,FALSE,"US Pubs Rev";"Page6",#N/A,FALSE,"US Pubs Rev";"Page7",#N/A,FALSE,"US Pubs EBITDA";"Page8",#N/A,FALSE,"US Pubs EBITDA"}</definedName>
    <definedName name="fasfafe" localSheetId="17" hidden="1">{"Page1",#N/A,FALSE,"Segment Overview";"Page2",#N/A,FALSE,"Segment Overview";"Page3",#N/A,FALSE,"Summary";"Page4",#N/A,FALSE,"Summary";"Page5",#N/A,FALSE,"US Pubs Rev";"Page6",#N/A,FALSE,"US Pubs Rev";"Page7",#N/A,FALSE,"US Pubs EBITDA";"Page8",#N/A,FALSE,"US Pubs EBITDA"}</definedName>
    <definedName name="fasfafe" localSheetId="18" hidden="1">{"Page1",#N/A,FALSE,"Segment Overview";"Page2",#N/A,FALSE,"Segment Overview";"Page3",#N/A,FALSE,"Summary";"Page4",#N/A,FALSE,"Summary";"Page5",#N/A,FALSE,"US Pubs Rev";"Page6",#N/A,FALSE,"US Pubs Rev";"Page7",#N/A,FALSE,"US Pubs EBITDA";"Page8",#N/A,FALSE,"US Pubs EBITDA"}</definedName>
    <definedName name="fasfafe" localSheetId="19" hidden="1">{"Page1",#N/A,FALSE,"Segment Overview";"Page2",#N/A,FALSE,"Segment Overview";"Page3",#N/A,FALSE,"Summary";"Page4",#N/A,FALSE,"Summary";"Page5",#N/A,FALSE,"US Pubs Rev";"Page6",#N/A,FALSE,"US Pubs Rev";"Page7",#N/A,FALSE,"US Pubs EBITDA";"Page8",#N/A,FALSE,"US Pubs EBITDA"}</definedName>
    <definedName name="fasfafe" localSheetId="20" hidden="1">{"Page1",#N/A,FALSE,"Segment Overview";"Page2",#N/A,FALSE,"Segment Overview";"Page3",#N/A,FALSE,"Summary";"Page4",#N/A,FALSE,"Summary";"Page5",#N/A,FALSE,"US Pubs Rev";"Page6",#N/A,FALSE,"US Pubs Rev";"Page7",#N/A,FALSE,"US Pubs EBITDA";"Page8",#N/A,FALSE,"US Pubs EBITDA"}</definedName>
    <definedName name="fasfafe" localSheetId="3" hidden="1">{"Page1",#N/A,FALSE,"Segment Overview";"Page2",#N/A,FALSE,"Segment Overview";"Page3",#N/A,FALSE,"Summary";"Page4",#N/A,FALSE,"Summary";"Page5",#N/A,FALSE,"US Pubs Rev";"Page6",#N/A,FALSE,"US Pubs Rev";"Page7",#N/A,FALSE,"US Pubs EBITDA";"Page8",#N/A,FALSE,"US Pubs EBITDA"}</definedName>
    <definedName name="fasfafe" localSheetId="4" hidden="1">{"Page1",#N/A,FALSE,"Segment Overview";"Page2",#N/A,FALSE,"Segment Overview";"Page3",#N/A,FALSE,"Summary";"Page4",#N/A,FALSE,"Summary";"Page5",#N/A,FALSE,"US Pubs Rev";"Page6",#N/A,FALSE,"US Pubs Rev";"Page7",#N/A,FALSE,"US Pubs EBITDA";"Page8",#N/A,FALSE,"US Pubs EBITDA"}</definedName>
    <definedName name="fasfafe" localSheetId="5" hidden="1">{"Page1",#N/A,FALSE,"Segment Overview";"Page2",#N/A,FALSE,"Segment Overview";"Page3",#N/A,FALSE,"Summary";"Page4",#N/A,FALSE,"Summary";"Page5",#N/A,FALSE,"US Pubs Rev";"Page6",#N/A,FALSE,"US Pubs Rev";"Page7",#N/A,FALSE,"US Pubs EBITDA";"Page8",#N/A,FALSE,"US Pubs EBITDA"}</definedName>
    <definedName name="fasfafe" localSheetId="6" hidden="1">{"Page1",#N/A,FALSE,"Segment Overview";"Page2",#N/A,FALSE,"Segment Overview";"Page3",#N/A,FALSE,"Summary";"Page4",#N/A,FALSE,"Summary";"Page5",#N/A,FALSE,"US Pubs Rev";"Page6",#N/A,FALSE,"US Pubs Rev";"Page7",#N/A,FALSE,"US Pubs EBITDA";"Page8",#N/A,FALSE,"US Pubs EBITDA"}</definedName>
    <definedName name="fasfafe" localSheetId="8" hidden="1">{"Page1",#N/A,FALSE,"Segment Overview";"Page2",#N/A,FALSE,"Segment Overview";"Page3",#N/A,FALSE,"Summary";"Page4",#N/A,FALSE,"Summary";"Page5",#N/A,FALSE,"US Pubs Rev";"Page6",#N/A,FALSE,"US Pubs Rev";"Page7",#N/A,FALSE,"US Pubs EBITDA";"Page8",#N/A,FALSE,"US Pubs EBITDA"}</definedName>
    <definedName name="fasfafe" localSheetId="0" hidden="1">{"Page1",#N/A,FALSE,"Segment Overview";"Page2",#N/A,FALSE,"Segment Overview";"Page3",#N/A,FALSE,"Summary";"Page4",#N/A,FALSE,"Summary";"Page5",#N/A,FALSE,"US Pubs Rev";"Page6",#N/A,FALSE,"US Pubs Rev";"Page7",#N/A,FALSE,"US Pubs EBITDA";"Page8",#N/A,FALSE,"US Pubs EBITDA"}</definedName>
    <definedName name="fasfafe" hidden="1">{"Page1",#N/A,FALSE,"Segment Overview";"Page2",#N/A,FALSE,"Segment Overview";"Page3",#N/A,FALSE,"Summary";"Page4",#N/A,FALSE,"Summary";"Page5",#N/A,FALSE,"US Pubs Rev";"Page6",#N/A,FALSE,"US Pubs Rev";"Page7",#N/A,FALSE,"US Pubs EBITDA";"Page8",#N/A,FALSE,"US Pubs EBITDA"}</definedName>
    <definedName name="fd" localSheetId="16" hidden="1">#REF!</definedName>
    <definedName name="fd" localSheetId="17" hidden="1">#REF!</definedName>
    <definedName name="fd" localSheetId="20" hidden="1">#REF!</definedName>
    <definedName name="fd" localSheetId="3" hidden="1">#REF!</definedName>
    <definedName name="fd" localSheetId="0" hidden="1">#REF!</definedName>
    <definedName name="fd" hidden="1">#REF!</definedName>
    <definedName name="FDP_1_1_aDrv" localSheetId="1" hidden="1">#REF!</definedName>
    <definedName name="FDP_1_1_aDrv" localSheetId="10" hidden="1">#REF!</definedName>
    <definedName name="FDP_1_1_aDrv" localSheetId="11" hidden="1">#REF!</definedName>
    <definedName name="FDP_1_1_aDrv" localSheetId="13" hidden="1">#REF!</definedName>
    <definedName name="FDP_1_1_aDrv" localSheetId="14" hidden="1">#REF!</definedName>
    <definedName name="FDP_1_1_aDrv" localSheetId="16" hidden="1">#REF!</definedName>
    <definedName name="FDP_1_1_aDrv" localSheetId="17" hidden="1">#REF!</definedName>
    <definedName name="FDP_1_1_aDrv" localSheetId="18" hidden="1">#REF!</definedName>
    <definedName name="FDP_1_1_aDrv" localSheetId="19" hidden="1">#REF!</definedName>
    <definedName name="FDP_1_1_aDrv" localSheetId="2" hidden="1">#REF!</definedName>
    <definedName name="FDP_1_1_aDrv" localSheetId="20" hidden="1">#REF!</definedName>
    <definedName name="FDP_1_1_aDrv" localSheetId="3" hidden="1">#REF!</definedName>
    <definedName name="FDP_1_1_aDrv" localSheetId="4" hidden="1">#REF!</definedName>
    <definedName name="FDP_1_1_aDrv" localSheetId="5" hidden="1">#REF!</definedName>
    <definedName name="FDP_1_1_aDrv" localSheetId="6" hidden="1">#REF!</definedName>
    <definedName name="FDP_1_1_aDrv" localSheetId="0" hidden="1">#REF!</definedName>
    <definedName name="FDP_1_1_aDrv" hidden="1">#REF!</definedName>
    <definedName name="FDP_10_1_aUrv" localSheetId="1" hidden="1">#REF!</definedName>
    <definedName name="FDP_10_1_aUrv" localSheetId="10" hidden="1">#REF!</definedName>
    <definedName name="FDP_10_1_aUrv" localSheetId="11" hidden="1">#REF!</definedName>
    <definedName name="FDP_10_1_aUrv" localSheetId="13" hidden="1">#REF!</definedName>
    <definedName name="FDP_10_1_aUrv" localSheetId="14" hidden="1">#REF!</definedName>
    <definedName name="FDP_10_1_aUrv" localSheetId="18" hidden="1">#REF!</definedName>
    <definedName name="FDP_10_1_aUrv" localSheetId="19" hidden="1">#REF!</definedName>
    <definedName name="FDP_10_1_aUrv" localSheetId="2" hidden="1">#REF!</definedName>
    <definedName name="FDP_10_1_aUrv" localSheetId="20" hidden="1">#REF!</definedName>
    <definedName name="FDP_10_1_aUrv" localSheetId="3" hidden="1">#REF!</definedName>
    <definedName name="FDP_10_1_aUrv" localSheetId="4" hidden="1">#REF!</definedName>
    <definedName name="FDP_10_1_aUrv" localSheetId="5" hidden="1">#REF!</definedName>
    <definedName name="FDP_10_1_aUrv" localSheetId="6" hidden="1">#REF!</definedName>
    <definedName name="FDP_10_1_aUrv" localSheetId="0" hidden="1">#REF!</definedName>
    <definedName name="FDP_10_1_aUrv" hidden="1">#REF!</definedName>
    <definedName name="FDP_12_1_aUrv" localSheetId="14" hidden="1">#REF!</definedName>
    <definedName name="FDP_12_1_aUrv" hidden="1">#REF!</definedName>
    <definedName name="FDP_13_1_aUrv" localSheetId="14" hidden="1">#REF!</definedName>
    <definedName name="FDP_13_1_aUrv" hidden="1">#REF!</definedName>
    <definedName name="FDP_2_1_aUrv" hidden="1">#REF!</definedName>
    <definedName name="FDP_20_1_aUrv" hidden="1">#REF!</definedName>
    <definedName name="FDP_21_1_aUrv" hidden="1">#REF!</definedName>
    <definedName name="FDP_24_1_aSrv" hidden="1">#REF!</definedName>
    <definedName name="FDP_25_1_aUrv" hidden="1">#REF!</definedName>
    <definedName name="FDP_26_1_aUrv" hidden="1">#REF!</definedName>
    <definedName name="FDP_274_1_aSrv" hidden="1">#REF!</definedName>
    <definedName name="FDP_275_1_aSrv" hidden="1">#REF!</definedName>
    <definedName name="FDP_276_1_aSrv" hidden="1">#REF!</definedName>
    <definedName name="FDP_277_1_aSrv" hidden="1">#REF!</definedName>
    <definedName name="FDP_278_1_aSrv" hidden="1">#REF!</definedName>
    <definedName name="FDP_279_1_aSrv" hidden="1">#REF!</definedName>
    <definedName name="FDP_28_1_aUrv" hidden="1">#REF!</definedName>
    <definedName name="FDP_285_1_aSrv" hidden="1">#REF!</definedName>
    <definedName name="FDP_286_1_aSrv" hidden="1">#REF!</definedName>
    <definedName name="FDP_287_1_aSrv" hidden="1">#REF!</definedName>
    <definedName name="FDP_29_1_aUrv" hidden="1">#REF!</definedName>
    <definedName name="FDP_30_1_aSrv" hidden="1">#REF!</definedName>
    <definedName name="FDP_31_1_aSrv" hidden="1">#REF!</definedName>
    <definedName name="FDP_318_1_aUrv" hidden="1">#REF!</definedName>
    <definedName name="FDP_319_1_aUrv" hidden="1">#REF!</definedName>
    <definedName name="FDP_32_1_aUrv" hidden="1">#REF!</definedName>
    <definedName name="FDP_320_1_aUrv" hidden="1">#REF!</definedName>
    <definedName name="FDP_321_1_aUrv" hidden="1">#REF!</definedName>
    <definedName name="FDP_322_1_aUrv" hidden="1">#REF!</definedName>
    <definedName name="FDP_323_1_aUrv" hidden="1">#REF!</definedName>
    <definedName name="FDP_324_1_aUrv" hidden="1">#REF!</definedName>
    <definedName name="FDP_325_1_aUrv" hidden="1">#REF!</definedName>
    <definedName name="FDP_326_1_aUrv" hidden="1">#REF!</definedName>
    <definedName name="FDP_327_1_aUrv" hidden="1">#REF!</definedName>
    <definedName name="FDP_328_1_aUrv" hidden="1">#REF!</definedName>
    <definedName name="FDP_329_1_aUrv" hidden="1">#REF!</definedName>
    <definedName name="FDP_330_1_aUrv" hidden="1">#REF!</definedName>
    <definedName name="FDP_331_1_aUrv" hidden="1">#REF!</definedName>
    <definedName name="FDP_332_1_aUrv" hidden="1">#REF!</definedName>
    <definedName name="FDP_333_1_aUrv" hidden="1">#REF!</definedName>
    <definedName name="FDP_334_1_aSrv" hidden="1">#REF!</definedName>
    <definedName name="FDP_335_1_aSrv" hidden="1">#REF!</definedName>
    <definedName name="FDP_336_1_aUrv" hidden="1">#REF!</definedName>
    <definedName name="FDP_337_1_aUrv" hidden="1">#REF!</definedName>
    <definedName name="FDP_338_1_aUrv" hidden="1">#REF!</definedName>
    <definedName name="FDP_339_1_aSrv" hidden="1">#REF!</definedName>
    <definedName name="FDP_34_1_aUrv" hidden="1">#REF!</definedName>
    <definedName name="FDP_342_1_aUrv" hidden="1">#REF!</definedName>
    <definedName name="FDP_343_1_aUrv" hidden="1">#REF!</definedName>
    <definedName name="FDP_344_1_aUrv" hidden="1">#REF!</definedName>
    <definedName name="FDP_345_1_aUrv" hidden="1">#REF!</definedName>
    <definedName name="FDP_346_1_aUrv" hidden="1">#REF!</definedName>
    <definedName name="FDP_347_1_aSrv" hidden="1">#REF!</definedName>
    <definedName name="FDP_348_1_aUrv" hidden="1">#REF!</definedName>
    <definedName name="FDP_349_1_aUrv" hidden="1">#REF!</definedName>
    <definedName name="FDP_35_1_aUrv" hidden="1">#REF!</definedName>
    <definedName name="FDP_350_1_aUrv" hidden="1">#REF!</definedName>
    <definedName name="FDP_351_1_aUrv" hidden="1">#REF!</definedName>
    <definedName name="FDP_352_1_aUrv" hidden="1">#REF!</definedName>
    <definedName name="FDP_353_1_aSrv" hidden="1">#REF!</definedName>
    <definedName name="FDP_354_1_aSrv" hidden="1">#REF!</definedName>
    <definedName name="FDP_355_1_aUrv" hidden="1">#REF!</definedName>
    <definedName name="FDP_356_1_aUrv" hidden="1">#REF!</definedName>
    <definedName name="FDP_357_1_aUrv" hidden="1">#REF!</definedName>
    <definedName name="FDP_358_1_aUrv" hidden="1">#REF!</definedName>
    <definedName name="FDP_359_1_aUrv" hidden="1">#REF!</definedName>
    <definedName name="FDP_36_1_aUrv" hidden="1">#REF!</definedName>
    <definedName name="FDP_360_1_aSrv" hidden="1">#REF!</definedName>
    <definedName name="FDP_361_1_aUrv" hidden="1">#REF!</definedName>
    <definedName name="FDP_362_1_aUrv" hidden="1">#REF!</definedName>
    <definedName name="FDP_363_1_aUrv" hidden="1">#REF!</definedName>
    <definedName name="FDP_364_1_aUrv" hidden="1">#REF!</definedName>
    <definedName name="FDP_365_1_aUrv" hidden="1">#REF!</definedName>
    <definedName name="FDP_366_1_aUrv" hidden="1">#REF!</definedName>
    <definedName name="FDP_367_1_aUrv" hidden="1">#REF!</definedName>
    <definedName name="FDP_368_1_aUrv" hidden="1">#REF!</definedName>
    <definedName name="FDP_369_1_aUrv" hidden="1">#REF!</definedName>
    <definedName name="FDP_37_1_aSrv" hidden="1">#REF!</definedName>
    <definedName name="FDP_370_1_aUrv" hidden="1">#REF!</definedName>
    <definedName name="FDP_371_1_aUrv" hidden="1">#REF!</definedName>
    <definedName name="FDP_372_1_aUrv" hidden="1">#REF!</definedName>
    <definedName name="FDP_373_1_aSrv" hidden="1">#REF!</definedName>
    <definedName name="FDP_374_1_aSrv" hidden="1">#REF!</definedName>
    <definedName name="FDP_375_1_aSrv" hidden="1">#REF!</definedName>
    <definedName name="FDP_376_1_aSrv" hidden="1">#REF!</definedName>
    <definedName name="FDP_377_1_aUrv" hidden="1">#REF!</definedName>
    <definedName name="FDP_378_1_aUrv" hidden="1">#REF!</definedName>
    <definedName name="FDP_379_1_aSrv" hidden="1">#REF!</definedName>
    <definedName name="FDP_38_1_aUrv" hidden="1">#REF!</definedName>
    <definedName name="FDP_380_1_aUrv" hidden="1">#REF!</definedName>
    <definedName name="FDP_381_1_aUrv" hidden="1">#REF!</definedName>
    <definedName name="FDP_382_1_aSrv" hidden="1">#REF!</definedName>
    <definedName name="FDP_383_1_aUrv" hidden="1">#REF!</definedName>
    <definedName name="FDP_384_1_aUrv" hidden="1">#REF!</definedName>
    <definedName name="FDP_385_1_aUrv" hidden="1">#REF!</definedName>
    <definedName name="FDP_386_1_aUrv" hidden="1">#REF!</definedName>
    <definedName name="FDP_387_1_aUrv" hidden="1">#REF!</definedName>
    <definedName name="FDP_388_1_aSrv" hidden="1">#REF!</definedName>
    <definedName name="FDP_389_1_aUrv" hidden="1">#REF!</definedName>
    <definedName name="FDP_39_1_aUrv" hidden="1">#REF!</definedName>
    <definedName name="FDP_390_1_aSrv" hidden="1">#REF!</definedName>
    <definedName name="FDP_391_1_aUrv" hidden="1">#REF!</definedName>
    <definedName name="FDP_392_1_aUrv" hidden="1">#REF!</definedName>
    <definedName name="FDP_393_1_aUrv" hidden="1">#REF!</definedName>
    <definedName name="FDP_394_1_aSrv" hidden="1">#REF!</definedName>
    <definedName name="FDP_395_1_aSrv" hidden="1">#REF!</definedName>
    <definedName name="FDP_396_1_aSrv" hidden="1">#REF!</definedName>
    <definedName name="FDP_397_1_aUrv" hidden="1">#REF!</definedName>
    <definedName name="FDP_398_1_aSrv" hidden="1">#REF!</definedName>
    <definedName name="FDP_399_1_aUrv" hidden="1">#REF!</definedName>
    <definedName name="FDP_4_1_aUrv" hidden="1">#REF!</definedName>
    <definedName name="FDP_40_1_aUrv" hidden="1">#REF!</definedName>
    <definedName name="FDP_400_1_aUrv" hidden="1">#REF!</definedName>
    <definedName name="FDP_401_1_aUrv" hidden="1">#REF!</definedName>
    <definedName name="FDP_407_1_aUrv" hidden="1">#REF!</definedName>
    <definedName name="FDP_41_1_aUrv" hidden="1">#REF!</definedName>
    <definedName name="FDP_413_1_aUrv" hidden="1">#REF!</definedName>
    <definedName name="FDP_414_1_aUrv" hidden="1">#REF!</definedName>
    <definedName name="FDP_415_1_aUrv" hidden="1">#REF!</definedName>
    <definedName name="FDP_416_1_aUrv" hidden="1">#REF!</definedName>
    <definedName name="FDP_417_1_aUrv" hidden="1">#REF!</definedName>
    <definedName name="FDP_418_1_aUrv" hidden="1">#REF!</definedName>
    <definedName name="FDP_419_1_aUrv" hidden="1">#REF!</definedName>
    <definedName name="FDP_42_1_aUrv" hidden="1">#REF!</definedName>
    <definedName name="FDP_420_1_aUrv" hidden="1">#REF!</definedName>
    <definedName name="FDP_421_1_aUrv" hidden="1">#REF!</definedName>
    <definedName name="FDP_422_1_aUrv" hidden="1">#REF!</definedName>
    <definedName name="FDP_423_1_aUrv" hidden="1">#REF!</definedName>
    <definedName name="FDP_424_1_aUrv" hidden="1">#REF!</definedName>
    <definedName name="FDP_425_1_aUrv" hidden="1">#REF!</definedName>
    <definedName name="FDP_426_1_aUrv" hidden="1">#REF!</definedName>
    <definedName name="FDP_427_1_aUrv" hidden="1">#REF!</definedName>
    <definedName name="FDP_428_1_aUrv" hidden="1">#REF!</definedName>
    <definedName name="FDP_429_1_aUrv" hidden="1">#REF!</definedName>
    <definedName name="FDP_43_1_aUrv" hidden="1">#REF!</definedName>
    <definedName name="FDP_430_1_aUrv" hidden="1">#REF!</definedName>
    <definedName name="FDP_431_1_aUrv" hidden="1">#REF!</definedName>
    <definedName name="FDP_432_1_aUrv" hidden="1">#REF!</definedName>
    <definedName name="FDP_433_1_aUrv" hidden="1">#REF!</definedName>
    <definedName name="FDP_434_1_aUrv" hidden="1">#REF!</definedName>
    <definedName name="FDP_435_1_aUrv" hidden="1">#REF!</definedName>
    <definedName name="FDP_436_1_aUrv" hidden="1">#REF!</definedName>
    <definedName name="FDP_437_1_aUrv" hidden="1">#REF!</definedName>
    <definedName name="FDP_438_1_aUrv" hidden="1">#REF!</definedName>
    <definedName name="FDP_439_1_aUrv" hidden="1">#REF!</definedName>
    <definedName name="FDP_440_1_aSrv" hidden="1">#REF!</definedName>
    <definedName name="FDP_441_1_aUrv" hidden="1">#REF!</definedName>
    <definedName name="FDP_442_1_aUrv" hidden="1">#REF!</definedName>
    <definedName name="FDP_443_1_aUrv" hidden="1">#REF!</definedName>
    <definedName name="FDP_444_1_aSrv" hidden="1">#REF!</definedName>
    <definedName name="FDP_448_1_aSrv" hidden="1">#REF!</definedName>
    <definedName name="FDP_449_1_aUrv" hidden="1">#REF!</definedName>
    <definedName name="FDP_450_1_aUrv" hidden="1">#REF!</definedName>
    <definedName name="FDP_451_1_aUrv" hidden="1">#REF!</definedName>
    <definedName name="FDP_452_1_aSrv" hidden="1">#REF!</definedName>
    <definedName name="FDP_453_1_aSrv" hidden="1">#REF!</definedName>
    <definedName name="FDP_454_1_aSrv" hidden="1">#REF!</definedName>
    <definedName name="FDP_455_1_aSrv" hidden="1">#REF!</definedName>
    <definedName name="FDP_457_1_aSrv" hidden="1">#REF!</definedName>
    <definedName name="FDP_459_1_aSrv" hidden="1">#REF!</definedName>
    <definedName name="FDP_460_1_aSrv" hidden="1">#REF!</definedName>
    <definedName name="FDP_461_1_aSrv" hidden="1">#REF!</definedName>
    <definedName name="FDP_462_1_aSrv" hidden="1">#REF!</definedName>
    <definedName name="FDP_463_1_aSrv" hidden="1">#REF!</definedName>
    <definedName name="FDP_464_1_aSrv" hidden="1">#REF!</definedName>
    <definedName name="FDP_465_1_aSrv" hidden="1">#REF!</definedName>
    <definedName name="FDP_466_1_aSrv" hidden="1">#REF!</definedName>
    <definedName name="FDP_467_1_aSrv" hidden="1">#REF!</definedName>
    <definedName name="FDP_473_1_aSrv" hidden="1">#REF!</definedName>
    <definedName name="FDP_474_1_aSrv" hidden="1">#REF!</definedName>
    <definedName name="FDP_475_1_aSrv" hidden="1">#REF!</definedName>
    <definedName name="FDP_476_1_aSrv" hidden="1">#REF!</definedName>
    <definedName name="FDP_5_1_aUrv" hidden="1">#REF!</definedName>
    <definedName name="FDP_50_1_aSrv" hidden="1">#REF!</definedName>
    <definedName name="FDP_51_1_aSrv" hidden="1">#REF!</definedName>
    <definedName name="FDP_52_1_aUrv" hidden="1">#REF!</definedName>
    <definedName name="FDP_53_1_aUrv" hidden="1">#REF!</definedName>
    <definedName name="FDP_54_1_aUrv" hidden="1">#REF!</definedName>
    <definedName name="FDP_55_1_aUrv" hidden="1">#REF!</definedName>
    <definedName name="FDP_555_1_aUrv" hidden="1">#REF!</definedName>
    <definedName name="FDP_556_1_aUrv" hidden="1">#REF!</definedName>
    <definedName name="FDP_557_1_aSrv" hidden="1">#REF!</definedName>
    <definedName name="FDP_558_1_aSrv" hidden="1">#REF!</definedName>
    <definedName name="FDP_559_1_aSrv" hidden="1">#REF!</definedName>
    <definedName name="FDP_560_1_aSrv" hidden="1">#REF!</definedName>
    <definedName name="FDP_561_1_aSrv" hidden="1">#REF!</definedName>
    <definedName name="FDP_562_1_aSrv" hidden="1">#REF!</definedName>
    <definedName name="FDP_563_1_aSrv" hidden="1">#REF!</definedName>
    <definedName name="FDP_564_1_aSrv" hidden="1">#REF!</definedName>
    <definedName name="FDP_565_1_aSrv" hidden="1">#REF!</definedName>
    <definedName name="FDP_566_1_aSrv" hidden="1">#REF!</definedName>
    <definedName name="FDP_567_1_aSrv" hidden="1">#REF!</definedName>
    <definedName name="FDP_568_1_aSrv" hidden="1">#REF!</definedName>
    <definedName name="FDP_569_1_aSrv" hidden="1">#REF!</definedName>
    <definedName name="FDP_570_1_aSrv" hidden="1">#REF!</definedName>
    <definedName name="FDP_571_1_aSrv" hidden="1">#REF!</definedName>
    <definedName name="FDP_572_1_aSrv" hidden="1">#REF!</definedName>
    <definedName name="FDP_573_1_aSrv" hidden="1">#REF!</definedName>
    <definedName name="FDP_574_1_aSrv" hidden="1">#REF!</definedName>
    <definedName name="FDP_575_1_aSrv" hidden="1">#REF!</definedName>
    <definedName name="FDP_576_1_aSrv" hidden="1">#REF!</definedName>
    <definedName name="FDP_577_1_aSrv" hidden="1">#REF!</definedName>
    <definedName name="FDP_578_1_aSrv" hidden="1">#REF!</definedName>
    <definedName name="FDP_579_1_aSrv" hidden="1">#REF!</definedName>
    <definedName name="FDP_580_1_aSrv" hidden="1">#REF!</definedName>
    <definedName name="FDP_581_1_aSrv" hidden="1">#REF!</definedName>
    <definedName name="FDP_582_1_aSrv" hidden="1">#REF!</definedName>
    <definedName name="FDP_583_1_aSrv" hidden="1">#REF!</definedName>
    <definedName name="FDP_584_1_aSrv" hidden="1">#REF!</definedName>
    <definedName name="FDP_585_1_aUrv" hidden="1">#REF!</definedName>
    <definedName name="FDP_586_1_aUrv" hidden="1">#REF!</definedName>
    <definedName name="FDP_587_1_aUrv" hidden="1">#REF!</definedName>
    <definedName name="FDP_588_1_aUdv" hidden="1">#REF!</definedName>
    <definedName name="FDP_589_1_aUdv" hidden="1">#REF!</definedName>
    <definedName name="FDP_590_1_aUdv" hidden="1">#REF!</definedName>
    <definedName name="FDP_591_1_aUdv" hidden="1">#REF!</definedName>
    <definedName name="FDP_592_1_aUdv" hidden="1">#REF!</definedName>
    <definedName name="FDP_593_1_aUdv" hidden="1">#REF!</definedName>
    <definedName name="FDP_594_1_aUdv" hidden="1">#REF!</definedName>
    <definedName name="FDP_595_1_aUdv" hidden="1">#REF!</definedName>
    <definedName name="FDP_596_1_aUdv" hidden="1">#REF!</definedName>
    <definedName name="FDP_597_1_aUdv" hidden="1">#REF!</definedName>
    <definedName name="FDP_598_1_aUdv" hidden="1">#REF!</definedName>
    <definedName name="FDP_599_1_aUdv" hidden="1">#REF!</definedName>
    <definedName name="FDP_6_1_aUrv" hidden="1">#REF!</definedName>
    <definedName name="FDP_600_1_aUdv" hidden="1">#REF!</definedName>
    <definedName name="FDP_601_1_aUdv" hidden="1">#REF!</definedName>
    <definedName name="FDP_602_1_aUdv" hidden="1">#REF!</definedName>
    <definedName name="FDP_603_1_aUdv" hidden="1">#REF!</definedName>
    <definedName name="FDP_604_1_aUdv" hidden="1">#REF!</definedName>
    <definedName name="FDP_605_1_aUdv" hidden="1">#REF!</definedName>
    <definedName name="FDP_606_1_aUdv" hidden="1">#REF!</definedName>
    <definedName name="FDP_607_1_aUdv" hidden="1">#REF!</definedName>
    <definedName name="FDP_608_1_aUrv" hidden="1">#REF!</definedName>
    <definedName name="FDP_611_1_aSrv" hidden="1">#REF!</definedName>
    <definedName name="FDP_621_1_aUrv" hidden="1">#REF!</definedName>
    <definedName name="FDP_622_1_aUrv" hidden="1">#REF!</definedName>
    <definedName name="FDP_623_1_aSrv" hidden="1">#REF!</definedName>
    <definedName name="FDP_8_1_aUrv" hidden="1">#REF!</definedName>
    <definedName name="FDP_9_1_aUrv" hidden="1">#REF!</definedName>
    <definedName name="fdwedwqa" localSheetId="16" hidden="1">{"Page1",#N/A,FALSE,"Segment Overview";"Page2",#N/A,FALSE,"Segment Overview";"Page3",#N/A,FALSE,"Summary";"Page4",#N/A,FALSE,"Summary";"Page5",#N/A,FALSE,"US Pubs Rev";"Page6",#N/A,FALSE,"US Pubs Rev";"Page7",#N/A,FALSE,"US Pubs EBITDA";"Page8",#N/A,FALSE,"US Pubs EBITDA"}</definedName>
    <definedName name="fdwedwqa" localSheetId="17" hidden="1">{"Page1",#N/A,FALSE,"Segment Overview";"Page2",#N/A,FALSE,"Segment Overview";"Page3",#N/A,FALSE,"Summary";"Page4",#N/A,FALSE,"Summary";"Page5",#N/A,FALSE,"US Pubs Rev";"Page6",#N/A,FALSE,"US Pubs Rev";"Page7",#N/A,FALSE,"US Pubs EBITDA";"Page8",#N/A,FALSE,"US Pubs EBITDA"}</definedName>
    <definedName name="fdwedwqa" localSheetId="18" hidden="1">{"Page1",#N/A,FALSE,"Segment Overview";"Page2",#N/A,FALSE,"Segment Overview";"Page3",#N/A,FALSE,"Summary";"Page4",#N/A,FALSE,"Summary";"Page5",#N/A,FALSE,"US Pubs Rev";"Page6",#N/A,FALSE,"US Pubs Rev";"Page7",#N/A,FALSE,"US Pubs EBITDA";"Page8",#N/A,FALSE,"US Pubs EBITDA"}</definedName>
    <definedName name="fdwedwqa" localSheetId="19" hidden="1">{"Page1",#N/A,FALSE,"Segment Overview";"Page2",#N/A,FALSE,"Segment Overview";"Page3",#N/A,FALSE,"Summary";"Page4",#N/A,FALSE,"Summary";"Page5",#N/A,FALSE,"US Pubs Rev";"Page6",#N/A,FALSE,"US Pubs Rev";"Page7",#N/A,FALSE,"US Pubs EBITDA";"Page8",#N/A,FALSE,"US Pubs EBITDA"}</definedName>
    <definedName name="fdwedwqa" localSheetId="20" hidden="1">{"Page1",#N/A,FALSE,"Segment Overview";"Page2",#N/A,FALSE,"Segment Overview";"Page3",#N/A,FALSE,"Summary";"Page4",#N/A,FALSE,"Summary";"Page5",#N/A,FALSE,"US Pubs Rev";"Page6",#N/A,FALSE,"US Pubs Rev";"Page7",#N/A,FALSE,"US Pubs EBITDA";"Page8",#N/A,FALSE,"US Pubs EBITDA"}</definedName>
    <definedName name="fdwedwqa" localSheetId="3" hidden="1">{"Page1",#N/A,FALSE,"Segment Overview";"Page2",#N/A,FALSE,"Segment Overview";"Page3",#N/A,FALSE,"Summary";"Page4",#N/A,FALSE,"Summary";"Page5",#N/A,FALSE,"US Pubs Rev";"Page6",#N/A,FALSE,"US Pubs Rev";"Page7",#N/A,FALSE,"US Pubs EBITDA";"Page8",#N/A,FALSE,"US Pubs EBITDA"}</definedName>
    <definedName name="fdwedwqa" localSheetId="4" hidden="1">{"Page1",#N/A,FALSE,"Segment Overview";"Page2",#N/A,FALSE,"Segment Overview";"Page3",#N/A,FALSE,"Summary";"Page4",#N/A,FALSE,"Summary";"Page5",#N/A,FALSE,"US Pubs Rev";"Page6",#N/A,FALSE,"US Pubs Rev";"Page7",#N/A,FALSE,"US Pubs EBITDA";"Page8",#N/A,FALSE,"US Pubs EBITDA"}</definedName>
    <definedName name="fdwedwqa" localSheetId="5" hidden="1">{"Page1",#N/A,FALSE,"Segment Overview";"Page2",#N/A,FALSE,"Segment Overview";"Page3",#N/A,FALSE,"Summary";"Page4",#N/A,FALSE,"Summary";"Page5",#N/A,FALSE,"US Pubs Rev";"Page6",#N/A,FALSE,"US Pubs Rev";"Page7",#N/A,FALSE,"US Pubs EBITDA";"Page8",#N/A,FALSE,"US Pubs EBITDA"}</definedName>
    <definedName name="fdwedwqa" localSheetId="6" hidden="1">{"Page1",#N/A,FALSE,"Segment Overview";"Page2",#N/A,FALSE,"Segment Overview";"Page3",#N/A,FALSE,"Summary";"Page4",#N/A,FALSE,"Summary";"Page5",#N/A,FALSE,"US Pubs Rev";"Page6",#N/A,FALSE,"US Pubs Rev";"Page7",#N/A,FALSE,"US Pubs EBITDA";"Page8",#N/A,FALSE,"US Pubs EBITDA"}</definedName>
    <definedName name="fdwedwqa" localSheetId="8" hidden="1">{"Page1",#N/A,FALSE,"Segment Overview";"Page2",#N/A,FALSE,"Segment Overview";"Page3",#N/A,FALSE,"Summary";"Page4",#N/A,FALSE,"Summary";"Page5",#N/A,FALSE,"US Pubs Rev";"Page6",#N/A,FALSE,"US Pubs Rev";"Page7",#N/A,FALSE,"US Pubs EBITDA";"Page8",#N/A,FALSE,"US Pubs EBITDA"}</definedName>
    <definedName name="fdwedwqa" localSheetId="0" hidden="1">{"Page1",#N/A,FALSE,"Segment Overview";"Page2",#N/A,FALSE,"Segment Overview";"Page3",#N/A,FALSE,"Summary";"Page4",#N/A,FALSE,"Summary";"Page5",#N/A,FALSE,"US Pubs Rev";"Page6",#N/A,FALSE,"US Pubs Rev";"Page7",#N/A,FALSE,"US Pubs EBITDA";"Page8",#N/A,FALSE,"US Pubs EBITDA"}</definedName>
    <definedName name="fdwedwqa" hidden="1">{"Page1",#N/A,FALSE,"Segment Overview";"Page2",#N/A,FALSE,"Segment Overview";"Page3",#N/A,FALSE,"Summary";"Page4",#N/A,FALSE,"Summary";"Page5",#N/A,FALSE,"US Pubs Rev";"Page6",#N/A,FALSE,"US Pubs Rev";"Page7",#N/A,FALSE,"US Pubs EBITDA";"Page8",#N/A,FALSE,"US Pubs EBITDA"}</definedName>
    <definedName name="ｆｄふぁふぁ" localSheetId="16" hidden="1">{"Page1",#N/A,FALSE,"Segment Overview";"Page2",#N/A,FALSE,"Segment Overview";"Page3",#N/A,FALSE,"Summary";"Page4",#N/A,FALSE,"Summary";"Page5",#N/A,FALSE,"US Pubs Rev";"Page6",#N/A,FALSE,"US Pubs Rev";"Page7",#N/A,FALSE,"US Pubs EBITDA";"Page8",#N/A,FALSE,"US Pubs EBITDA"}</definedName>
    <definedName name="ｆｄふぁふぁ" localSheetId="17" hidden="1">{"Page1",#N/A,FALSE,"Segment Overview";"Page2",#N/A,FALSE,"Segment Overview";"Page3",#N/A,FALSE,"Summary";"Page4",#N/A,FALSE,"Summary";"Page5",#N/A,FALSE,"US Pubs Rev";"Page6",#N/A,FALSE,"US Pubs Rev";"Page7",#N/A,FALSE,"US Pubs EBITDA";"Page8",#N/A,FALSE,"US Pubs EBITDA"}</definedName>
    <definedName name="ｆｄふぁふぁ" localSheetId="18" hidden="1">{"Page1",#N/A,FALSE,"Segment Overview";"Page2",#N/A,FALSE,"Segment Overview";"Page3",#N/A,FALSE,"Summary";"Page4",#N/A,FALSE,"Summary";"Page5",#N/A,FALSE,"US Pubs Rev";"Page6",#N/A,FALSE,"US Pubs Rev";"Page7",#N/A,FALSE,"US Pubs EBITDA";"Page8",#N/A,FALSE,"US Pubs EBITDA"}</definedName>
    <definedName name="ｆｄふぁふぁ" localSheetId="19" hidden="1">{"Page1",#N/A,FALSE,"Segment Overview";"Page2",#N/A,FALSE,"Segment Overview";"Page3",#N/A,FALSE,"Summary";"Page4",#N/A,FALSE,"Summary";"Page5",#N/A,FALSE,"US Pubs Rev";"Page6",#N/A,FALSE,"US Pubs Rev";"Page7",#N/A,FALSE,"US Pubs EBITDA";"Page8",#N/A,FALSE,"US Pubs EBITDA"}</definedName>
    <definedName name="ｆｄふぁふぁ" localSheetId="20" hidden="1">{"Page1",#N/A,FALSE,"Segment Overview";"Page2",#N/A,FALSE,"Segment Overview";"Page3",#N/A,FALSE,"Summary";"Page4",#N/A,FALSE,"Summary";"Page5",#N/A,FALSE,"US Pubs Rev";"Page6",#N/A,FALSE,"US Pubs Rev";"Page7",#N/A,FALSE,"US Pubs EBITDA";"Page8",#N/A,FALSE,"US Pubs EBITDA"}</definedName>
    <definedName name="ｆｄふぁふぁ" localSheetId="3" hidden="1">{"Page1",#N/A,FALSE,"Segment Overview";"Page2",#N/A,FALSE,"Segment Overview";"Page3",#N/A,FALSE,"Summary";"Page4",#N/A,FALSE,"Summary";"Page5",#N/A,FALSE,"US Pubs Rev";"Page6",#N/A,FALSE,"US Pubs Rev";"Page7",#N/A,FALSE,"US Pubs EBITDA";"Page8",#N/A,FALSE,"US Pubs EBITDA"}</definedName>
    <definedName name="ｆｄふぁふぁ" localSheetId="4" hidden="1">{"Page1",#N/A,FALSE,"Segment Overview";"Page2",#N/A,FALSE,"Segment Overview";"Page3",#N/A,FALSE,"Summary";"Page4",#N/A,FALSE,"Summary";"Page5",#N/A,FALSE,"US Pubs Rev";"Page6",#N/A,FALSE,"US Pubs Rev";"Page7",#N/A,FALSE,"US Pubs EBITDA";"Page8",#N/A,FALSE,"US Pubs EBITDA"}</definedName>
    <definedName name="ｆｄふぁふぁ" localSheetId="5" hidden="1">{"Page1",#N/A,FALSE,"Segment Overview";"Page2",#N/A,FALSE,"Segment Overview";"Page3",#N/A,FALSE,"Summary";"Page4",#N/A,FALSE,"Summary";"Page5",#N/A,FALSE,"US Pubs Rev";"Page6",#N/A,FALSE,"US Pubs Rev";"Page7",#N/A,FALSE,"US Pubs EBITDA";"Page8",#N/A,FALSE,"US Pubs EBITDA"}</definedName>
    <definedName name="ｆｄふぁふぁ" localSheetId="6" hidden="1">{"Page1",#N/A,FALSE,"Segment Overview";"Page2",#N/A,FALSE,"Segment Overview";"Page3",#N/A,FALSE,"Summary";"Page4",#N/A,FALSE,"Summary";"Page5",#N/A,FALSE,"US Pubs Rev";"Page6",#N/A,FALSE,"US Pubs Rev";"Page7",#N/A,FALSE,"US Pubs EBITDA";"Page8",#N/A,FALSE,"US Pubs EBITDA"}</definedName>
    <definedName name="ｆｄふぁふぁ" localSheetId="8" hidden="1">{"Page1",#N/A,FALSE,"Segment Overview";"Page2",#N/A,FALSE,"Segment Overview";"Page3",#N/A,FALSE,"Summary";"Page4",#N/A,FALSE,"Summary";"Page5",#N/A,FALSE,"US Pubs Rev";"Page6",#N/A,FALSE,"US Pubs Rev";"Page7",#N/A,FALSE,"US Pubs EBITDA";"Page8",#N/A,FALSE,"US Pubs EBITDA"}</definedName>
    <definedName name="ｆｄふぁふぁ" localSheetId="0" hidden="1">{"Page1",#N/A,FALSE,"Segment Overview";"Page2",#N/A,FALSE,"Segment Overview";"Page3",#N/A,FALSE,"Summary";"Page4",#N/A,FALSE,"Summary";"Page5",#N/A,FALSE,"US Pubs Rev";"Page6",#N/A,FALSE,"US Pubs Rev";"Page7",#N/A,FALSE,"US Pubs EBITDA";"Page8",#N/A,FALSE,"US Pubs EBITDA"}</definedName>
    <definedName name="ｆｄふぁふぁ" hidden="1">{"Page1",#N/A,FALSE,"Segment Overview";"Page2",#N/A,FALSE,"Segment Overview";"Page3",#N/A,FALSE,"Summary";"Page4",#N/A,FALSE,"Summary";"Page5",#N/A,FALSE,"US Pubs Rev";"Page6",#N/A,FALSE,"US Pubs Rev";"Page7",#N/A,FALSE,"US Pubs EBITDA";"Page8",#N/A,FALSE,"US Pubs EBITDA"}</definedName>
    <definedName name="fgafasas" localSheetId="16" hidden="1">{"Page1",#N/A,FALSE,"Segment Overview";"Page2",#N/A,FALSE,"Segment Overview";"Page3",#N/A,FALSE,"Summary";"Page4",#N/A,FALSE,"Summary";"Page5",#N/A,FALSE,"US Pubs Rev";"Page6",#N/A,FALSE,"US Pubs Rev";"Page7",#N/A,FALSE,"US Pubs EBITDA";"Page8",#N/A,FALSE,"US Pubs EBITDA"}</definedName>
    <definedName name="fgafasas" localSheetId="17" hidden="1">{"Page1",#N/A,FALSE,"Segment Overview";"Page2",#N/A,FALSE,"Segment Overview";"Page3",#N/A,FALSE,"Summary";"Page4",#N/A,FALSE,"Summary";"Page5",#N/A,FALSE,"US Pubs Rev";"Page6",#N/A,FALSE,"US Pubs Rev";"Page7",#N/A,FALSE,"US Pubs EBITDA";"Page8",#N/A,FALSE,"US Pubs EBITDA"}</definedName>
    <definedName name="fgafasas" localSheetId="18" hidden="1">{"Page1",#N/A,FALSE,"Segment Overview";"Page2",#N/A,FALSE,"Segment Overview";"Page3",#N/A,FALSE,"Summary";"Page4",#N/A,FALSE,"Summary";"Page5",#N/A,FALSE,"US Pubs Rev";"Page6",#N/A,FALSE,"US Pubs Rev";"Page7",#N/A,FALSE,"US Pubs EBITDA";"Page8",#N/A,FALSE,"US Pubs EBITDA"}</definedName>
    <definedName name="fgafasas" localSheetId="19" hidden="1">{"Page1",#N/A,FALSE,"Segment Overview";"Page2",#N/A,FALSE,"Segment Overview";"Page3",#N/A,FALSE,"Summary";"Page4",#N/A,FALSE,"Summary";"Page5",#N/A,FALSE,"US Pubs Rev";"Page6",#N/A,FALSE,"US Pubs Rev";"Page7",#N/A,FALSE,"US Pubs EBITDA";"Page8",#N/A,FALSE,"US Pubs EBITDA"}</definedName>
    <definedName name="fgafasas" localSheetId="20" hidden="1">{"Page1",#N/A,FALSE,"Segment Overview";"Page2",#N/A,FALSE,"Segment Overview";"Page3",#N/A,FALSE,"Summary";"Page4",#N/A,FALSE,"Summary";"Page5",#N/A,FALSE,"US Pubs Rev";"Page6",#N/A,FALSE,"US Pubs Rev";"Page7",#N/A,FALSE,"US Pubs EBITDA";"Page8",#N/A,FALSE,"US Pubs EBITDA"}</definedName>
    <definedName name="fgafasas" localSheetId="3" hidden="1">{"Page1",#N/A,FALSE,"Segment Overview";"Page2",#N/A,FALSE,"Segment Overview";"Page3",#N/A,FALSE,"Summary";"Page4",#N/A,FALSE,"Summary";"Page5",#N/A,FALSE,"US Pubs Rev";"Page6",#N/A,FALSE,"US Pubs Rev";"Page7",#N/A,FALSE,"US Pubs EBITDA";"Page8",#N/A,FALSE,"US Pubs EBITDA"}</definedName>
    <definedName name="fgafasas" localSheetId="4" hidden="1">{"Page1",#N/A,FALSE,"Segment Overview";"Page2",#N/A,FALSE,"Segment Overview";"Page3",#N/A,FALSE,"Summary";"Page4",#N/A,FALSE,"Summary";"Page5",#N/A,FALSE,"US Pubs Rev";"Page6",#N/A,FALSE,"US Pubs Rev";"Page7",#N/A,FALSE,"US Pubs EBITDA";"Page8",#N/A,FALSE,"US Pubs EBITDA"}</definedName>
    <definedName name="fgafasas" localSheetId="5" hidden="1">{"Page1",#N/A,FALSE,"Segment Overview";"Page2",#N/A,FALSE,"Segment Overview";"Page3",#N/A,FALSE,"Summary";"Page4",#N/A,FALSE,"Summary";"Page5",#N/A,FALSE,"US Pubs Rev";"Page6",#N/A,FALSE,"US Pubs Rev";"Page7",#N/A,FALSE,"US Pubs EBITDA";"Page8",#N/A,FALSE,"US Pubs EBITDA"}</definedName>
    <definedName name="fgafasas" localSheetId="6" hidden="1">{"Page1",#N/A,FALSE,"Segment Overview";"Page2",#N/A,FALSE,"Segment Overview";"Page3",#N/A,FALSE,"Summary";"Page4",#N/A,FALSE,"Summary";"Page5",#N/A,FALSE,"US Pubs Rev";"Page6",#N/A,FALSE,"US Pubs Rev";"Page7",#N/A,FALSE,"US Pubs EBITDA";"Page8",#N/A,FALSE,"US Pubs EBITDA"}</definedName>
    <definedName name="fgafasas" localSheetId="8" hidden="1">{"Page1",#N/A,FALSE,"Segment Overview";"Page2",#N/A,FALSE,"Segment Overview";"Page3",#N/A,FALSE,"Summary";"Page4",#N/A,FALSE,"Summary";"Page5",#N/A,FALSE,"US Pubs Rev";"Page6",#N/A,FALSE,"US Pubs Rev";"Page7",#N/A,FALSE,"US Pubs EBITDA";"Page8",#N/A,FALSE,"US Pubs EBITDA"}</definedName>
    <definedName name="fgafasas" localSheetId="0" hidden="1">{"Page1",#N/A,FALSE,"Segment Overview";"Page2",#N/A,FALSE,"Segment Overview";"Page3",#N/A,FALSE,"Summary";"Page4",#N/A,FALSE,"Summary";"Page5",#N/A,FALSE,"US Pubs Rev";"Page6",#N/A,FALSE,"US Pubs Rev";"Page7",#N/A,FALSE,"US Pubs EBITDA";"Page8",#N/A,FALSE,"US Pubs EBITDA"}</definedName>
    <definedName name="fgafasas" hidden="1">{"Page1",#N/A,FALSE,"Segment Overview";"Page2",#N/A,FALSE,"Segment Overview";"Page3",#N/A,FALSE,"Summary";"Page4",#N/A,FALSE,"Summary";"Page5",#N/A,FALSE,"US Pubs Rev";"Page6",#N/A,FALSE,"US Pubs Rev";"Page7",#N/A,FALSE,"US Pubs EBITDA";"Page8",#N/A,FALSE,"US Pubs EBITDA"}</definedName>
    <definedName name="fgerrt" localSheetId="16" hidden="1">{"Page1",#N/A,FALSE,"Segment Overview";"Page2",#N/A,FALSE,"Segment Overview";"Page3",#N/A,FALSE,"Summary";"Page4",#N/A,FALSE,"Summary";"Page5",#N/A,FALSE,"US Pubs Rev";"Page6",#N/A,FALSE,"US Pubs Rev";"Page7",#N/A,FALSE,"US Pubs EBITDA";"Page8",#N/A,FALSE,"US Pubs EBITDA"}</definedName>
    <definedName name="fgerrt" localSheetId="17" hidden="1">{"Page1",#N/A,FALSE,"Segment Overview";"Page2",#N/A,FALSE,"Segment Overview";"Page3",#N/A,FALSE,"Summary";"Page4",#N/A,FALSE,"Summary";"Page5",#N/A,FALSE,"US Pubs Rev";"Page6",#N/A,FALSE,"US Pubs Rev";"Page7",#N/A,FALSE,"US Pubs EBITDA";"Page8",#N/A,FALSE,"US Pubs EBITDA"}</definedName>
    <definedName name="fgerrt" localSheetId="18" hidden="1">{"Page1",#N/A,FALSE,"Segment Overview";"Page2",#N/A,FALSE,"Segment Overview";"Page3",#N/A,FALSE,"Summary";"Page4",#N/A,FALSE,"Summary";"Page5",#N/A,FALSE,"US Pubs Rev";"Page6",#N/A,FALSE,"US Pubs Rev";"Page7",#N/A,FALSE,"US Pubs EBITDA";"Page8",#N/A,FALSE,"US Pubs EBITDA"}</definedName>
    <definedName name="fgerrt" localSheetId="19" hidden="1">{"Page1",#N/A,FALSE,"Segment Overview";"Page2",#N/A,FALSE,"Segment Overview";"Page3",#N/A,FALSE,"Summary";"Page4",#N/A,FALSE,"Summary";"Page5",#N/A,FALSE,"US Pubs Rev";"Page6",#N/A,FALSE,"US Pubs Rev";"Page7",#N/A,FALSE,"US Pubs EBITDA";"Page8",#N/A,FALSE,"US Pubs EBITDA"}</definedName>
    <definedName name="fgerrt" localSheetId="20" hidden="1">{"Page1",#N/A,FALSE,"Segment Overview";"Page2",#N/A,FALSE,"Segment Overview";"Page3",#N/A,FALSE,"Summary";"Page4",#N/A,FALSE,"Summary";"Page5",#N/A,FALSE,"US Pubs Rev";"Page6",#N/A,FALSE,"US Pubs Rev";"Page7",#N/A,FALSE,"US Pubs EBITDA";"Page8",#N/A,FALSE,"US Pubs EBITDA"}</definedName>
    <definedName name="fgerrt" localSheetId="3" hidden="1">{"Page1",#N/A,FALSE,"Segment Overview";"Page2",#N/A,FALSE,"Segment Overview";"Page3",#N/A,FALSE,"Summary";"Page4",#N/A,FALSE,"Summary";"Page5",#N/A,FALSE,"US Pubs Rev";"Page6",#N/A,FALSE,"US Pubs Rev";"Page7",#N/A,FALSE,"US Pubs EBITDA";"Page8",#N/A,FALSE,"US Pubs EBITDA"}</definedName>
    <definedName name="fgerrt" localSheetId="4" hidden="1">{"Page1",#N/A,FALSE,"Segment Overview";"Page2",#N/A,FALSE,"Segment Overview";"Page3",#N/A,FALSE,"Summary";"Page4",#N/A,FALSE,"Summary";"Page5",#N/A,FALSE,"US Pubs Rev";"Page6",#N/A,FALSE,"US Pubs Rev";"Page7",#N/A,FALSE,"US Pubs EBITDA";"Page8",#N/A,FALSE,"US Pubs EBITDA"}</definedName>
    <definedName name="fgerrt" localSheetId="5" hidden="1">{"Page1",#N/A,FALSE,"Segment Overview";"Page2",#N/A,FALSE,"Segment Overview";"Page3",#N/A,FALSE,"Summary";"Page4",#N/A,FALSE,"Summary";"Page5",#N/A,FALSE,"US Pubs Rev";"Page6",#N/A,FALSE,"US Pubs Rev";"Page7",#N/A,FALSE,"US Pubs EBITDA";"Page8",#N/A,FALSE,"US Pubs EBITDA"}</definedName>
    <definedName name="fgerrt" localSheetId="6" hidden="1">{"Page1",#N/A,FALSE,"Segment Overview";"Page2",#N/A,FALSE,"Segment Overview";"Page3",#N/A,FALSE,"Summary";"Page4",#N/A,FALSE,"Summary";"Page5",#N/A,FALSE,"US Pubs Rev";"Page6",#N/A,FALSE,"US Pubs Rev";"Page7",#N/A,FALSE,"US Pubs EBITDA";"Page8",#N/A,FALSE,"US Pubs EBITDA"}</definedName>
    <definedName name="fgerrt" localSheetId="8" hidden="1">{"Page1",#N/A,FALSE,"Segment Overview";"Page2",#N/A,FALSE,"Segment Overview";"Page3",#N/A,FALSE,"Summary";"Page4",#N/A,FALSE,"Summary";"Page5",#N/A,FALSE,"US Pubs Rev";"Page6",#N/A,FALSE,"US Pubs Rev";"Page7",#N/A,FALSE,"US Pubs EBITDA";"Page8",#N/A,FALSE,"US Pubs EBITDA"}</definedName>
    <definedName name="fgerrt" localSheetId="0" hidden="1">{"Page1",#N/A,FALSE,"Segment Overview";"Page2",#N/A,FALSE,"Segment Overview";"Page3",#N/A,FALSE,"Summary";"Page4",#N/A,FALSE,"Summary";"Page5",#N/A,FALSE,"US Pubs Rev";"Page6",#N/A,FALSE,"US Pubs Rev";"Page7",#N/A,FALSE,"US Pubs EBITDA";"Page8",#N/A,FALSE,"US Pubs EBITDA"}</definedName>
    <definedName name="fgerrt" hidden="1">{"Page1",#N/A,FALSE,"Segment Overview";"Page2",#N/A,FALSE,"Segment Overview";"Page3",#N/A,FALSE,"Summary";"Page4",#N/A,FALSE,"Summary";"Page5",#N/A,FALSE,"US Pubs Rev";"Page6",#N/A,FALSE,"US Pubs Rev";"Page7",#N/A,FALSE,"US Pubs EBITDA";"Page8",#N/A,FALSE,"US Pubs EBITDA"}</definedName>
    <definedName name="fgrey" localSheetId="16" hidden="1">{"Page1",#N/A,FALSE,"Segment Overview";"Page2",#N/A,FALSE,"Segment Overview";"Page3",#N/A,FALSE,"Summary";"Page4",#N/A,FALSE,"Summary";"Page5",#N/A,FALSE,"US Pubs Rev";"Page6",#N/A,FALSE,"US Pubs Rev";"Page7",#N/A,FALSE,"US Pubs EBITDA";"Page8",#N/A,FALSE,"US Pubs EBITDA"}</definedName>
    <definedName name="fgrey" localSheetId="17" hidden="1">{"Page1",#N/A,FALSE,"Segment Overview";"Page2",#N/A,FALSE,"Segment Overview";"Page3",#N/A,FALSE,"Summary";"Page4",#N/A,FALSE,"Summary";"Page5",#N/A,FALSE,"US Pubs Rev";"Page6",#N/A,FALSE,"US Pubs Rev";"Page7",#N/A,FALSE,"US Pubs EBITDA";"Page8",#N/A,FALSE,"US Pubs EBITDA"}</definedName>
    <definedName name="fgrey" localSheetId="18" hidden="1">{"Page1",#N/A,FALSE,"Segment Overview";"Page2",#N/A,FALSE,"Segment Overview";"Page3",#N/A,FALSE,"Summary";"Page4",#N/A,FALSE,"Summary";"Page5",#N/A,FALSE,"US Pubs Rev";"Page6",#N/A,FALSE,"US Pubs Rev";"Page7",#N/A,FALSE,"US Pubs EBITDA";"Page8",#N/A,FALSE,"US Pubs EBITDA"}</definedName>
    <definedName name="fgrey" localSheetId="19" hidden="1">{"Page1",#N/A,FALSE,"Segment Overview";"Page2",#N/A,FALSE,"Segment Overview";"Page3",#N/A,FALSE,"Summary";"Page4",#N/A,FALSE,"Summary";"Page5",#N/A,FALSE,"US Pubs Rev";"Page6",#N/A,FALSE,"US Pubs Rev";"Page7",#N/A,FALSE,"US Pubs EBITDA";"Page8",#N/A,FALSE,"US Pubs EBITDA"}</definedName>
    <definedName name="fgrey" localSheetId="20" hidden="1">{"Page1",#N/A,FALSE,"Segment Overview";"Page2",#N/A,FALSE,"Segment Overview";"Page3",#N/A,FALSE,"Summary";"Page4",#N/A,FALSE,"Summary";"Page5",#N/A,FALSE,"US Pubs Rev";"Page6",#N/A,FALSE,"US Pubs Rev";"Page7",#N/A,FALSE,"US Pubs EBITDA";"Page8",#N/A,FALSE,"US Pubs EBITDA"}</definedName>
    <definedName name="fgrey" localSheetId="3" hidden="1">{"Page1",#N/A,FALSE,"Segment Overview";"Page2",#N/A,FALSE,"Segment Overview";"Page3",#N/A,FALSE,"Summary";"Page4",#N/A,FALSE,"Summary";"Page5",#N/A,FALSE,"US Pubs Rev";"Page6",#N/A,FALSE,"US Pubs Rev";"Page7",#N/A,FALSE,"US Pubs EBITDA";"Page8",#N/A,FALSE,"US Pubs EBITDA"}</definedName>
    <definedName name="fgrey" localSheetId="4" hidden="1">{"Page1",#N/A,FALSE,"Segment Overview";"Page2",#N/A,FALSE,"Segment Overview";"Page3",#N/A,FALSE,"Summary";"Page4",#N/A,FALSE,"Summary";"Page5",#N/A,FALSE,"US Pubs Rev";"Page6",#N/A,FALSE,"US Pubs Rev";"Page7",#N/A,FALSE,"US Pubs EBITDA";"Page8",#N/A,FALSE,"US Pubs EBITDA"}</definedName>
    <definedName name="fgrey" localSheetId="5" hidden="1">{"Page1",#N/A,FALSE,"Segment Overview";"Page2",#N/A,FALSE,"Segment Overview";"Page3",#N/A,FALSE,"Summary";"Page4",#N/A,FALSE,"Summary";"Page5",#N/A,FALSE,"US Pubs Rev";"Page6",#N/A,FALSE,"US Pubs Rev";"Page7",#N/A,FALSE,"US Pubs EBITDA";"Page8",#N/A,FALSE,"US Pubs EBITDA"}</definedName>
    <definedName name="fgrey" localSheetId="6" hidden="1">{"Page1",#N/A,FALSE,"Segment Overview";"Page2",#N/A,FALSE,"Segment Overview";"Page3",#N/A,FALSE,"Summary";"Page4",#N/A,FALSE,"Summary";"Page5",#N/A,FALSE,"US Pubs Rev";"Page6",#N/A,FALSE,"US Pubs Rev";"Page7",#N/A,FALSE,"US Pubs EBITDA";"Page8",#N/A,FALSE,"US Pubs EBITDA"}</definedName>
    <definedName name="fgrey" localSheetId="8" hidden="1">{"Page1",#N/A,FALSE,"Segment Overview";"Page2",#N/A,FALSE,"Segment Overview";"Page3",#N/A,FALSE,"Summary";"Page4",#N/A,FALSE,"Summary";"Page5",#N/A,FALSE,"US Pubs Rev";"Page6",#N/A,FALSE,"US Pubs Rev";"Page7",#N/A,FALSE,"US Pubs EBITDA";"Page8",#N/A,FALSE,"US Pubs EBITDA"}</definedName>
    <definedName name="fgrey" localSheetId="0" hidden="1">{"Page1",#N/A,FALSE,"Segment Overview";"Page2",#N/A,FALSE,"Segment Overview";"Page3",#N/A,FALSE,"Summary";"Page4",#N/A,FALSE,"Summary";"Page5",#N/A,FALSE,"US Pubs Rev";"Page6",#N/A,FALSE,"US Pubs Rev";"Page7",#N/A,FALSE,"US Pubs EBITDA";"Page8",#N/A,FALSE,"US Pubs EBITDA"}</definedName>
    <definedName name="fgrey" hidden="1">{"Page1",#N/A,FALSE,"Segment Overview";"Page2",#N/A,FALSE,"Segment Overview";"Page3",#N/A,FALSE,"Summary";"Page4",#N/A,FALSE,"Summary";"Page5",#N/A,FALSE,"US Pubs Rev";"Page6",#N/A,FALSE,"US Pubs Rev";"Page7",#N/A,FALSE,"US Pubs EBITDA";"Page8",#N/A,FALSE,"US Pubs EBITDA"}</definedName>
    <definedName name="FinSeries">#REF!</definedName>
    <definedName name="fjrty6" localSheetId="16" hidden="1">{"Page1",#N/A,FALSE,"Segment Overview";"Page2",#N/A,FALSE,"Segment Overview";"Page3",#N/A,FALSE,"Summary";"Page4",#N/A,FALSE,"Summary";"Page5",#N/A,FALSE,"US Pubs Rev";"Page6",#N/A,FALSE,"US Pubs Rev";"Page7",#N/A,FALSE,"US Pubs EBITDA";"Page8",#N/A,FALSE,"US Pubs EBITDA"}</definedName>
    <definedName name="fjrty6" localSheetId="17" hidden="1">{"Page1",#N/A,FALSE,"Segment Overview";"Page2",#N/A,FALSE,"Segment Overview";"Page3",#N/A,FALSE,"Summary";"Page4",#N/A,FALSE,"Summary";"Page5",#N/A,FALSE,"US Pubs Rev";"Page6",#N/A,FALSE,"US Pubs Rev";"Page7",#N/A,FALSE,"US Pubs EBITDA";"Page8",#N/A,FALSE,"US Pubs EBITDA"}</definedName>
    <definedName name="fjrty6" localSheetId="18" hidden="1">{"Page1",#N/A,FALSE,"Segment Overview";"Page2",#N/A,FALSE,"Segment Overview";"Page3",#N/A,FALSE,"Summary";"Page4",#N/A,FALSE,"Summary";"Page5",#N/A,FALSE,"US Pubs Rev";"Page6",#N/A,FALSE,"US Pubs Rev";"Page7",#N/A,FALSE,"US Pubs EBITDA";"Page8",#N/A,FALSE,"US Pubs EBITDA"}</definedName>
    <definedName name="fjrty6" localSheetId="19" hidden="1">{"Page1",#N/A,FALSE,"Segment Overview";"Page2",#N/A,FALSE,"Segment Overview";"Page3",#N/A,FALSE,"Summary";"Page4",#N/A,FALSE,"Summary";"Page5",#N/A,FALSE,"US Pubs Rev";"Page6",#N/A,FALSE,"US Pubs Rev";"Page7",#N/A,FALSE,"US Pubs EBITDA";"Page8",#N/A,FALSE,"US Pubs EBITDA"}</definedName>
    <definedName name="fjrty6" localSheetId="20" hidden="1">{"Page1",#N/A,FALSE,"Segment Overview";"Page2",#N/A,FALSE,"Segment Overview";"Page3",#N/A,FALSE,"Summary";"Page4",#N/A,FALSE,"Summary";"Page5",#N/A,FALSE,"US Pubs Rev";"Page6",#N/A,FALSE,"US Pubs Rev";"Page7",#N/A,FALSE,"US Pubs EBITDA";"Page8",#N/A,FALSE,"US Pubs EBITDA"}</definedName>
    <definedName name="fjrty6" localSheetId="3" hidden="1">{"Page1",#N/A,FALSE,"Segment Overview";"Page2",#N/A,FALSE,"Segment Overview";"Page3",#N/A,FALSE,"Summary";"Page4",#N/A,FALSE,"Summary";"Page5",#N/A,FALSE,"US Pubs Rev";"Page6",#N/A,FALSE,"US Pubs Rev";"Page7",#N/A,FALSE,"US Pubs EBITDA";"Page8",#N/A,FALSE,"US Pubs EBITDA"}</definedName>
    <definedName name="fjrty6" localSheetId="4" hidden="1">{"Page1",#N/A,FALSE,"Segment Overview";"Page2",#N/A,FALSE,"Segment Overview";"Page3",#N/A,FALSE,"Summary";"Page4",#N/A,FALSE,"Summary";"Page5",#N/A,FALSE,"US Pubs Rev";"Page6",#N/A,FALSE,"US Pubs Rev";"Page7",#N/A,FALSE,"US Pubs EBITDA";"Page8",#N/A,FALSE,"US Pubs EBITDA"}</definedName>
    <definedName name="fjrty6" localSheetId="5" hidden="1">{"Page1",#N/A,FALSE,"Segment Overview";"Page2",#N/A,FALSE,"Segment Overview";"Page3",#N/A,FALSE,"Summary";"Page4",#N/A,FALSE,"Summary";"Page5",#N/A,FALSE,"US Pubs Rev";"Page6",#N/A,FALSE,"US Pubs Rev";"Page7",#N/A,FALSE,"US Pubs EBITDA";"Page8",#N/A,FALSE,"US Pubs EBITDA"}</definedName>
    <definedName name="fjrty6" localSheetId="6" hidden="1">{"Page1",#N/A,FALSE,"Segment Overview";"Page2",#N/A,FALSE,"Segment Overview";"Page3",#N/A,FALSE,"Summary";"Page4",#N/A,FALSE,"Summary";"Page5",#N/A,FALSE,"US Pubs Rev";"Page6",#N/A,FALSE,"US Pubs Rev";"Page7",#N/A,FALSE,"US Pubs EBITDA";"Page8",#N/A,FALSE,"US Pubs EBITDA"}</definedName>
    <definedName name="fjrty6" localSheetId="8" hidden="1">{"Page1",#N/A,FALSE,"Segment Overview";"Page2",#N/A,FALSE,"Segment Overview";"Page3",#N/A,FALSE,"Summary";"Page4",#N/A,FALSE,"Summary";"Page5",#N/A,FALSE,"US Pubs Rev";"Page6",#N/A,FALSE,"US Pubs Rev";"Page7",#N/A,FALSE,"US Pubs EBITDA";"Page8",#N/A,FALSE,"US Pubs EBITDA"}</definedName>
    <definedName name="fjrty6" localSheetId="0" hidden="1">{"Page1",#N/A,FALSE,"Segment Overview";"Page2",#N/A,FALSE,"Segment Overview";"Page3",#N/A,FALSE,"Summary";"Page4",#N/A,FALSE,"Summary";"Page5",#N/A,FALSE,"US Pubs Rev";"Page6",#N/A,FALSE,"US Pubs Rev";"Page7",#N/A,FALSE,"US Pubs EBITDA";"Page8",#N/A,FALSE,"US Pubs EBITDA"}</definedName>
    <definedName name="fjrty6" hidden="1">{"Page1",#N/A,FALSE,"Segment Overview";"Page2",#N/A,FALSE,"Segment Overview";"Page3",#N/A,FALSE,"Summary";"Page4",#N/A,FALSE,"Summary";"Page5",#N/A,FALSE,"US Pubs Rev";"Page6",#N/A,FALSE,"US Pubs Rev";"Page7",#N/A,FALSE,"US Pubs EBITDA";"Page8",#N/A,FALSE,"US Pubs EBITDA"}</definedName>
    <definedName name="fr"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17"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1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4"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5"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ty" localSheetId="16" hidden="1">{"Page1",#N/A,FALSE,"Segment Overview";"Page2",#N/A,FALSE,"Segment Overview";"Page3",#N/A,FALSE,"Summary";"Page4",#N/A,FALSE,"Summary";"Page5",#N/A,FALSE,"US Pubs Rev";"Page6",#N/A,FALSE,"US Pubs Rev";"Page7",#N/A,FALSE,"US Pubs EBITDA";"Page8",#N/A,FALSE,"US Pubs EBITDA"}</definedName>
    <definedName name="fty" localSheetId="17" hidden="1">{"Page1",#N/A,FALSE,"Segment Overview";"Page2",#N/A,FALSE,"Segment Overview";"Page3",#N/A,FALSE,"Summary";"Page4",#N/A,FALSE,"Summary";"Page5",#N/A,FALSE,"US Pubs Rev";"Page6",#N/A,FALSE,"US Pubs Rev";"Page7",#N/A,FALSE,"US Pubs EBITDA";"Page8",#N/A,FALSE,"US Pubs EBITDA"}</definedName>
    <definedName name="fty" localSheetId="18" hidden="1">{"Page1",#N/A,FALSE,"Segment Overview";"Page2",#N/A,FALSE,"Segment Overview";"Page3",#N/A,FALSE,"Summary";"Page4",#N/A,FALSE,"Summary";"Page5",#N/A,FALSE,"US Pubs Rev";"Page6",#N/A,FALSE,"US Pubs Rev";"Page7",#N/A,FALSE,"US Pubs EBITDA";"Page8",#N/A,FALSE,"US Pubs EBITDA"}</definedName>
    <definedName name="fty" localSheetId="19" hidden="1">{"Page1",#N/A,FALSE,"Segment Overview";"Page2",#N/A,FALSE,"Segment Overview";"Page3",#N/A,FALSE,"Summary";"Page4",#N/A,FALSE,"Summary";"Page5",#N/A,FALSE,"US Pubs Rev";"Page6",#N/A,FALSE,"US Pubs Rev";"Page7",#N/A,FALSE,"US Pubs EBITDA";"Page8",#N/A,FALSE,"US Pubs EBITDA"}</definedName>
    <definedName name="fty" localSheetId="20" hidden="1">{"Page1",#N/A,FALSE,"Segment Overview";"Page2",#N/A,FALSE,"Segment Overview";"Page3",#N/A,FALSE,"Summary";"Page4",#N/A,FALSE,"Summary";"Page5",#N/A,FALSE,"US Pubs Rev";"Page6",#N/A,FALSE,"US Pubs Rev";"Page7",#N/A,FALSE,"US Pubs EBITDA";"Page8",#N/A,FALSE,"US Pubs EBITDA"}</definedName>
    <definedName name="fty" localSheetId="3" hidden="1">{"Page1",#N/A,FALSE,"Segment Overview";"Page2",#N/A,FALSE,"Segment Overview";"Page3",#N/A,FALSE,"Summary";"Page4",#N/A,FALSE,"Summary";"Page5",#N/A,FALSE,"US Pubs Rev";"Page6",#N/A,FALSE,"US Pubs Rev";"Page7",#N/A,FALSE,"US Pubs EBITDA";"Page8",#N/A,FALSE,"US Pubs EBITDA"}</definedName>
    <definedName name="fty" localSheetId="4" hidden="1">{"Page1",#N/A,FALSE,"Segment Overview";"Page2",#N/A,FALSE,"Segment Overview";"Page3",#N/A,FALSE,"Summary";"Page4",#N/A,FALSE,"Summary";"Page5",#N/A,FALSE,"US Pubs Rev";"Page6",#N/A,FALSE,"US Pubs Rev";"Page7",#N/A,FALSE,"US Pubs EBITDA";"Page8",#N/A,FALSE,"US Pubs EBITDA"}</definedName>
    <definedName name="fty" localSheetId="5" hidden="1">{"Page1",#N/A,FALSE,"Segment Overview";"Page2",#N/A,FALSE,"Segment Overview";"Page3",#N/A,FALSE,"Summary";"Page4",#N/A,FALSE,"Summary";"Page5",#N/A,FALSE,"US Pubs Rev";"Page6",#N/A,FALSE,"US Pubs Rev";"Page7",#N/A,FALSE,"US Pubs EBITDA";"Page8",#N/A,FALSE,"US Pubs EBITDA"}</definedName>
    <definedName name="fty" localSheetId="6" hidden="1">{"Page1",#N/A,FALSE,"Segment Overview";"Page2",#N/A,FALSE,"Segment Overview";"Page3",#N/A,FALSE,"Summary";"Page4",#N/A,FALSE,"Summary";"Page5",#N/A,FALSE,"US Pubs Rev";"Page6",#N/A,FALSE,"US Pubs Rev";"Page7",#N/A,FALSE,"US Pubs EBITDA";"Page8",#N/A,FALSE,"US Pubs EBITDA"}</definedName>
    <definedName name="fty" localSheetId="8" hidden="1">{"Page1",#N/A,FALSE,"Segment Overview";"Page2",#N/A,FALSE,"Segment Overview";"Page3",#N/A,FALSE,"Summary";"Page4",#N/A,FALSE,"Summary";"Page5",#N/A,FALSE,"US Pubs Rev";"Page6",#N/A,FALSE,"US Pubs Rev";"Page7",#N/A,FALSE,"US Pubs EBITDA";"Page8",#N/A,FALSE,"US Pubs EBITDA"}</definedName>
    <definedName name="fty" localSheetId="0" hidden="1">{"Page1",#N/A,FALSE,"Segment Overview";"Page2",#N/A,FALSE,"Segment Overview";"Page3",#N/A,FALSE,"Summary";"Page4",#N/A,FALSE,"Summary";"Page5",#N/A,FALSE,"US Pubs Rev";"Page6",#N/A,FALSE,"US Pubs Rev";"Page7",#N/A,FALSE,"US Pubs EBITDA";"Page8",#N/A,FALSE,"US Pubs EBITDA"}</definedName>
    <definedName name="fty" hidden="1">{"Page1",#N/A,FALSE,"Segment Overview";"Page2",#N/A,FALSE,"Segment Overview";"Page3",#N/A,FALSE,"Summary";"Page4",#N/A,FALSE,"Summary";"Page5",#N/A,FALSE,"US Pubs Rev";"Page6",#N/A,FALSE,"US Pubs Rev";"Page7",#N/A,FALSE,"US Pubs EBITDA";"Page8",#N/A,FALSE,"US Pubs EBITDA"}</definedName>
    <definedName name="fuel">#REF!</definedName>
    <definedName name="Fui0" localSheetId="16" hidden="1">#REF!</definedName>
    <definedName name="Fui0" localSheetId="17" hidden="1">#REF!</definedName>
    <definedName name="Fui0" localSheetId="18" hidden="1">#REF!</definedName>
    <definedName name="Fui0" localSheetId="19" hidden="1">#REF!</definedName>
    <definedName name="Fui0" localSheetId="20" hidden="1">#REF!</definedName>
    <definedName name="Fui0" localSheetId="3" hidden="1">#REF!</definedName>
    <definedName name="Fui0" localSheetId="4" hidden="1">#REF!</definedName>
    <definedName name="Fui0" localSheetId="5" hidden="1">#REF!</definedName>
    <definedName name="Fui0" localSheetId="6" hidden="1">#REF!</definedName>
    <definedName name="Fui0" localSheetId="0" hidden="1">#REF!</definedName>
    <definedName name="Fui0" hidden="1">#REF!</definedName>
    <definedName name="G_C" localSheetId="10">#REF!</definedName>
    <definedName name="G_C">#REF!</definedName>
    <definedName name="gafafafwqw" localSheetId="16" hidden="1">{"Page1",#N/A,FALSE,"Segment Overview";"Page2",#N/A,FALSE,"Segment Overview";"Page3",#N/A,FALSE,"Summary";"Page4",#N/A,FALSE,"Summary";"Page5",#N/A,FALSE,"US Pubs Rev";"Page6",#N/A,FALSE,"US Pubs Rev";"Page7",#N/A,FALSE,"US Pubs EBITDA";"Page8",#N/A,FALSE,"US Pubs EBITDA"}</definedName>
    <definedName name="gafafafwqw" localSheetId="17" hidden="1">{"Page1",#N/A,FALSE,"Segment Overview";"Page2",#N/A,FALSE,"Segment Overview";"Page3",#N/A,FALSE,"Summary";"Page4",#N/A,FALSE,"Summary";"Page5",#N/A,FALSE,"US Pubs Rev";"Page6",#N/A,FALSE,"US Pubs Rev";"Page7",#N/A,FALSE,"US Pubs EBITDA";"Page8",#N/A,FALSE,"US Pubs EBITDA"}</definedName>
    <definedName name="gafafafwqw" localSheetId="18" hidden="1">{"Page1",#N/A,FALSE,"Segment Overview";"Page2",#N/A,FALSE,"Segment Overview";"Page3",#N/A,FALSE,"Summary";"Page4",#N/A,FALSE,"Summary";"Page5",#N/A,FALSE,"US Pubs Rev";"Page6",#N/A,FALSE,"US Pubs Rev";"Page7",#N/A,FALSE,"US Pubs EBITDA";"Page8",#N/A,FALSE,"US Pubs EBITDA"}</definedName>
    <definedName name="gafafafwqw" localSheetId="19" hidden="1">{"Page1",#N/A,FALSE,"Segment Overview";"Page2",#N/A,FALSE,"Segment Overview";"Page3",#N/A,FALSE,"Summary";"Page4",#N/A,FALSE,"Summary";"Page5",#N/A,FALSE,"US Pubs Rev";"Page6",#N/A,FALSE,"US Pubs Rev";"Page7",#N/A,FALSE,"US Pubs EBITDA";"Page8",#N/A,FALSE,"US Pubs EBITDA"}</definedName>
    <definedName name="gafafafwqw" localSheetId="20" hidden="1">{"Page1",#N/A,FALSE,"Segment Overview";"Page2",#N/A,FALSE,"Segment Overview";"Page3",#N/A,FALSE,"Summary";"Page4",#N/A,FALSE,"Summary";"Page5",#N/A,FALSE,"US Pubs Rev";"Page6",#N/A,FALSE,"US Pubs Rev";"Page7",#N/A,FALSE,"US Pubs EBITDA";"Page8",#N/A,FALSE,"US Pubs EBITDA"}</definedName>
    <definedName name="gafafafwqw" localSheetId="3" hidden="1">{"Page1",#N/A,FALSE,"Segment Overview";"Page2",#N/A,FALSE,"Segment Overview";"Page3",#N/A,FALSE,"Summary";"Page4",#N/A,FALSE,"Summary";"Page5",#N/A,FALSE,"US Pubs Rev";"Page6",#N/A,FALSE,"US Pubs Rev";"Page7",#N/A,FALSE,"US Pubs EBITDA";"Page8",#N/A,FALSE,"US Pubs EBITDA"}</definedName>
    <definedName name="gafafafwqw" localSheetId="4" hidden="1">{"Page1",#N/A,FALSE,"Segment Overview";"Page2",#N/A,FALSE,"Segment Overview";"Page3",#N/A,FALSE,"Summary";"Page4",#N/A,FALSE,"Summary";"Page5",#N/A,FALSE,"US Pubs Rev";"Page6",#N/A,FALSE,"US Pubs Rev";"Page7",#N/A,FALSE,"US Pubs EBITDA";"Page8",#N/A,FALSE,"US Pubs EBITDA"}</definedName>
    <definedName name="gafafafwqw" localSheetId="5" hidden="1">{"Page1",#N/A,FALSE,"Segment Overview";"Page2",#N/A,FALSE,"Segment Overview";"Page3",#N/A,FALSE,"Summary";"Page4",#N/A,FALSE,"Summary";"Page5",#N/A,FALSE,"US Pubs Rev";"Page6",#N/A,FALSE,"US Pubs Rev";"Page7",#N/A,FALSE,"US Pubs EBITDA";"Page8",#N/A,FALSE,"US Pubs EBITDA"}</definedName>
    <definedName name="gafafafwqw" localSheetId="6" hidden="1">{"Page1",#N/A,FALSE,"Segment Overview";"Page2",#N/A,FALSE,"Segment Overview";"Page3",#N/A,FALSE,"Summary";"Page4",#N/A,FALSE,"Summary";"Page5",#N/A,FALSE,"US Pubs Rev";"Page6",#N/A,FALSE,"US Pubs Rev";"Page7",#N/A,FALSE,"US Pubs EBITDA";"Page8",#N/A,FALSE,"US Pubs EBITDA"}</definedName>
    <definedName name="gafafafwqw" localSheetId="8" hidden="1">{"Page1",#N/A,FALSE,"Segment Overview";"Page2",#N/A,FALSE,"Segment Overview";"Page3",#N/A,FALSE,"Summary";"Page4",#N/A,FALSE,"Summary";"Page5",#N/A,FALSE,"US Pubs Rev";"Page6",#N/A,FALSE,"US Pubs Rev";"Page7",#N/A,FALSE,"US Pubs EBITDA";"Page8",#N/A,FALSE,"US Pubs EBITDA"}</definedName>
    <definedName name="gafafafwqw" localSheetId="0" hidden="1">{"Page1",#N/A,FALSE,"Segment Overview";"Page2",#N/A,FALSE,"Segment Overview";"Page3",#N/A,FALSE,"Summary";"Page4",#N/A,FALSE,"Summary";"Page5",#N/A,FALSE,"US Pubs Rev";"Page6",#N/A,FALSE,"US Pubs Rev";"Page7",#N/A,FALSE,"US Pubs EBITDA";"Page8",#N/A,FALSE,"US Pubs EBITDA"}</definedName>
    <definedName name="gafafafwqw" hidden="1">{"Page1",#N/A,FALSE,"Segment Overview";"Page2",#N/A,FALSE,"Segment Overview";"Page3",#N/A,FALSE,"Summary";"Page4",#N/A,FALSE,"Summary";"Page5",#N/A,FALSE,"US Pubs Rev";"Page6",#N/A,FALSE,"US Pubs Rev";"Page7",#N/A,FALSE,"US Pubs EBITDA";"Page8",#N/A,FALSE,"US Pubs EBITDA"}</definedName>
    <definedName name="gasdgsa" localSheetId="1" hidden="1">#REF!</definedName>
    <definedName name="gasdgsa" localSheetId="10" hidden="1">#REF!</definedName>
    <definedName name="gasdgsa" localSheetId="11" hidden="1">#REF!</definedName>
    <definedName name="gasdgsa" localSheetId="13" hidden="1">#REF!</definedName>
    <definedName name="gasdgsa" localSheetId="14" hidden="1">#REF!</definedName>
    <definedName name="gasdgsa" localSheetId="16" hidden="1">#REF!</definedName>
    <definedName name="gasdgsa" localSheetId="17" hidden="1">#REF!</definedName>
    <definedName name="gasdgsa" localSheetId="18" hidden="1">#REF!</definedName>
    <definedName name="gasdgsa" localSheetId="19" hidden="1">#REF!</definedName>
    <definedName name="gasdgsa" localSheetId="2" hidden="1">#REF!</definedName>
    <definedName name="gasdgsa" localSheetId="20" hidden="1">#REF!</definedName>
    <definedName name="gasdgsa" localSheetId="3" hidden="1">#REF!</definedName>
    <definedName name="gasdgsa" localSheetId="4" hidden="1">#REF!</definedName>
    <definedName name="gasdgsa" localSheetId="5" hidden="1">#REF!</definedName>
    <definedName name="gasdgsa" localSheetId="6" hidden="1">#REF!</definedName>
    <definedName name="gasdgsa" localSheetId="0" hidden="1">#REF!</definedName>
    <definedName name="gasdgsa" hidden="1">#REF!</definedName>
    <definedName name="gf" localSheetId="1" hidden="1">#REF!</definedName>
    <definedName name="gf" localSheetId="10" hidden="1">#REF!</definedName>
    <definedName name="gf" localSheetId="11" hidden="1">#REF!</definedName>
    <definedName name="gf" localSheetId="13" hidden="1">#REF!</definedName>
    <definedName name="gf" localSheetId="14" hidden="1">#REF!</definedName>
    <definedName name="gf" localSheetId="16" hidden="1">#REF!</definedName>
    <definedName name="gf" localSheetId="17" hidden="1">#REF!</definedName>
    <definedName name="gf" localSheetId="18" hidden="1">#REF!</definedName>
    <definedName name="gf" localSheetId="19" hidden="1">#REF!</definedName>
    <definedName name="gf" localSheetId="2" hidden="1">#REF!</definedName>
    <definedName name="gf" localSheetId="20" hidden="1">#REF!</definedName>
    <definedName name="gf" localSheetId="3" hidden="1">#REF!</definedName>
    <definedName name="gf" localSheetId="4" hidden="1">#REF!</definedName>
    <definedName name="gf" localSheetId="5" hidden="1">#REF!</definedName>
    <definedName name="gf" localSheetId="6" hidden="1">#REF!</definedName>
    <definedName name="gf" localSheetId="0" hidden="1">#REF!</definedName>
    <definedName name="gf" hidden="1">#REF!</definedName>
    <definedName name="gfhty6" localSheetId="16" hidden="1">{"Page1",#N/A,FALSE,"Segment Overview";"Page2",#N/A,FALSE,"Segment Overview";"Page3",#N/A,FALSE,"Summary";"Page4",#N/A,FALSE,"Summary";"Page5",#N/A,FALSE,"US Pubs Rev";"Page6",#N/A,FALSE,"US Pubs Rev";"Page7",#N/A,FALSE,"US Pubs EBITDA";"Page8",#N/A,FALSE,"US Pubs EBITDA"}</definedName>
    <definedName name="gfhty6" localSheetId="17" hidden="1">{"Page1",#N/A,FALSE,"Segment Overview";"Page2",#N/A,FALSE,"Segment Overview";"Page3",#N/A,FALSE,"Summary";"Page4",#N/A,FALSE,"Summary";"Page5",#N/A,FALSE,"US Pubs Rev";"Page6",#N/A,FALSE,"US Pubs Rev";"Page7",#N/A,FALSE,"US Pubs EBITDA";"Page8",#N/A,FALSE,"US Pubs EBITDA"}</definedName>
    <definedName name="gfhty6" localSheetId="18" hidden="1">{"Page1",#N/A,FALSE,"Segment Overview";"Page2",#N/A,FALSE,"Segment Overview";"Page3",#N/A,FALSE,"Summary";"Page4",#N/A,FALSE,"Summary";"Page5",#N/A,FALSE,"US Pubs Rev";"Page6",#N/A,FALSE,"US Pubs Rev";"Page7",#N/A,FALSE,"US Pubs EBITDA";"Page8",#N/A,FALSE,"US Pubs EBITDA"}</definedName>
    <definedName name="gfhty6" localSheetId="19" hidden="1">{"Page1",#N/A,FALSE,"Segment Overview";"Page2",#N/A,FALSE,"Segment Overview";"Page3",#N/A,FALSE,"Summary";"Page4",#N/A,FALSE,"Summary";"Page5",#N/A,FALSE,"US Pubs Rev";"Page6",#N/A,FALSE,"US Pubs Rev";"Page7",#N/A,FALSE,"US Pubs EBITDA";"Page8",#N/A,FALSE,"US Pubs EBITDA"}</definedName>
    <definedName name="gfhty6" localSheetId="20" hidden="1">{"Page1",#N/A,FALSE,"Segment Overview";"Page2",#N/A,FALSE,"Segment Overview";"Page3",#N/A,FALSE,"Summary";"Page4",#N/A,FALSE,"Summary";"Page5",#N/A,FALSE,"US Pubs Rev";"Page6",#N/A,FALSE,"US Pubs Rev";"Page7",#N/A,FALSE,"US Pubs EBITDA";"Page8",#N/A,FALSE,"US Pubs EBITDA"}</definedName>
    <definedName name="gfhty6" localSheetId="3" hidden="1">{"Page1",#N/A,FALSE,"Segment Overview";"Page2",#N/A,FALSE,"Segment Overview";"Page3",#N/A,FALSE,"Summary";"Page4",#N/A,FALSE,"Summary";"Page5",#N/A,FALSE,"US Pubs Rev";"Page6",#N/A,FALSE,"US Pubs Rev";"Page7",#N/A,FALSE,"US Pubs EBITDA";"Page8",#N/A,FALSE,"US Pubs EBITDA"}</definedName>
    <definedName name="gfhty6" localSheetId="4" hidden="1">{"Page1",#N/A,FALSE,"Segment Overview";"Page2",#N/A,FALSE,"Segment Overview";"Page3",#N/A,FALSE,"Summary";"Page4",#N/A,FALSE,"Summary";"Page5",#N/A,FALSE,"US Pubs Rev";"Page6",#N/A,FALSE,"US Pubs Rev";"Page7",#N/A,FALSE,"US Pubs EBITDA";"Page8",#N/A,FALSE,"US Pubs EBITDA"}</definedName>
    <definedName name="gfhty6" localSheetId="5" hidden="1">{"Page1",#N/A,FALSE,"Segment Overview";"Page2",#N/A,FALSE,"Segment Overview";"Page3",#N/A,FALSE,"Summary";"Page4",#N/A,FALSE,"Summary";"Page5",#N/A,FALSE,"US Pubs Rev";"Page6",#N/A,FALSE,"US Pubs Rev";"Page7",#N/A,FALSE,"US Pubs EBITDA";"Page8",#N/A,FALSE,"US Pubs EBITDA"}</definedName>
    <definedName name="gfhty6" localSheetId="6" hidden="1">{"Page1",#N/A,FALSE,"Segment Overview";"Page2",#N/A,FALSE,"Segment Overview";"Page3",#N/A,FALSE,"Summary";"Page4",#N/A,FALSE,"Summary";"Page5",#N/A,FALSE,"US Pubs Rev";"Page6",#N/A,FALSE,"US Pubs Rev";"Page7",#N/A,FALSE,"US Pubs EBITDA";"Page8",#N/A,FALSE,"US Pubs EBITDA"}</definedName>
    <definedName name="gfhty6" localSheetId="8" hidden="1">{"Page1",#N/A,FALSE,"Segment Overview";"Page2",#N/A,FALSE,"Segment Overview";"Page3",#N/A,FALSE,"Summary";"Page4",#N/A,FALSE,"Summary";"Page5",#N/A,FALSE,"US Pubs Rev";"Page6",#N/A,FALSE,"US Pubs Rev";"Page7",#N/A,FALSE,"US Pubs EBITDA";"Page8",#N/A,FALSE,"US Pubs EBITDA"}</definedName>
    <definedName name="gfhty6" localSheetId="0" hidden="1">{"Page1",#N/A,FALSE,"Segment Overview";"Page2",#N/A,FALSE,"Segment Overview";"Page3",#N/A,FALSE,"Summary";"Page4",#N/A,FALSE,"Summary";"Page5",#N/A,FALSE,"US Pubs Rev";"Page6",#N/A,FALSE,"US Pubs Rev";"Page7",#N/A,FALSE,"US Pubs EBITDA";"Page8",#N/A,FALSE,"US Pubs EBITDA"}</definedName>
    <definedName name="gfhty6" hidden="1">{"Page1",#N/A,FALSE,"Segment Overview";"Page2",#N/A,FALSE,"Segment Overview";"Page3",#N/A,FALSE,"Summary";"Page4",#N/A,FALSE,"Summary";"Page5",#N/A,FALSE,"US Pubs Rev";"Page6",#N/A,FALSE,"US Pubs Rev";"Page7",#N/A,FALSE,"US Pubs EBITDA";"Page8",#N/A,FALSE,"US Pubs EBITDA"}</definedName>
    <definedName name="ghrty" localSheetId="16" hidden="1">{"Page1",#N/A,FALSE,"Segment Overview";"Page2",#N/A,FALSE,"Segment Overview";"Page3",#N/A,FALSE,"Summary";"Page4",#N/A,FALSE,"Summary";"Page5",#N/A,FALSE,"US Pubs Rev";"Page6",#N/A,FALSE,"US Pubs Rev";"Page7",#N/A,FALSE,"US Pubs EBITDA";"Page8",#N/A,FALSE,"US Pubs EBITDA"}</definedName>
    <definedName name="ghrty" localSheetId="17" hidden="1">{"Page1",#N/A,FALSE,"Segment Overview";"Page2",#N/A,FALSE,"Segment Overview";"Page3",#N/A,FALSE,"Summary";"Page4",#N/A,FALSE,"Summary";"Page5",#N/A,FALSE,"US Pubs Rev";"Page6",#N/A,FALSE,"US Pubs Rev";"Page7",#N/A,FALSE,"US Pubs EBITDA";"Page8",#N/A,FALSE,"US Pubs EBITDA"}</definedName>
    <definedName name="ghrty" localSheetId="18" hidden="1">{"Page1",#N/A,FALSE,"Segment Overview";"Page2",#N/A,FALSE,"Segment Overview";"Page3",#N/A,FALSE,"Summary";"Page4",#N/A,FALSE,"Summary";"Page5",#N/A,FALSE,"US Pubs Rev";"Page6",#N/A,FALSE,"US Pubs Rev";"Page7",#N/A,FALSE,"US Pubs EBITDA";"Page8",#N/A,FALSE,"US Pubs EBITDA"}</definedName>
    <definedName name="ghrty" localSheetId="19" hidden="1">{"Page1",#N/A,FALSE,"Segment Overview";"Page2",#N/A,FALSE,"Segment Overview";"Page3",#N/A,FALSE,"Summary";"Page4",#N/A,FALSE,"Summary";"Page5",#N/A,FALSE,"US Pubs Rev";"Page6",#N/A,FALSE,"US Pubs Rev";"Page7",#N/A,FALSE,"US Pubs EBITDA";"Page8",#N/A,FALSE,"US Pubs EBITDA"}</definedName>
    <definedName name="ghrty" localSheetId="20" hidden="1">{"Page1",#N/A,FALSE,"Segment Overview";"Page2",#N/A,FALSE,"Segment Overview";"Page3",#N/A,FALSE,"Summary";"Page4",#N/A,FALSE,"Summary";"Page5",#N/A,FALSE,"US Pubs Rev";"Page6",#N/A,FALSE,"US Pubs Rev";"Page7",#N/A,FALSE,"US Pubs EBITDA";"Page8",#N/A,FALSE,"US Pubs EBITDA"}</definedName>
    <definedName name="ghrty" localSheetId="3" hidden="1">{"Page1",#N/A,FALSE,"Segment Overview";"Page2",#N/A,FALSE,"Segment Overview";"Page3",#N/A,FALSE,"Summary";"Page4",#N/A,FALSE,"Summary";"Page5",#N/A,FALSE,"US Pubs Rev";"Page6",#N/A,FALSE,"US Pubs Rev";"Page7",#N/A,FALSE,"US Pubs EBITDA";"Page8",#N/A,FALSE,"US Pubs EBITDA"}</definedName>
    <definedName name="ghrty" localSheetId="4" hidden="1">{"Page1",#N/A,FALSE,"Segment Overview";"Page2",#N/A,FALSE,"Segment Overview";"Page3",#N/A,FALSE,"Summary";"Page4",#N/A,FALSE,"Summary";"Page5",#N/A,FALSE,"US Pubs Rev";"Page6",#N/A,FALSE,"US Pubs Rev";"Page7",#N/A,FALSE,"US Pubs EBITDA";"Page8",#N/A,FALSE,"US Pubs EBITDA"}</definedName>
    <definedName name="ghrty" localSheetId="5" hidden="1">{"Page1",#N/A,FALSE,"Segment Overview";"Page2",#N/A,FALSE,"Segment Overview";"Page3",#N/A,FALSE,"Summary";"Page4",#N/A,FALSE,"Summary";"Page5",#N/A,FALSE,"US Pubs Rev";"Page6",#N/A,FALSE,"US Pubs Rev";"Page7",#N/A,FALSE,"US Pubs EBITDA";"Page8",#N/A,FALSE,"US Pubs EBITDA"}</definedName>
    <definedName name="ghrty" localSheetId="6" hidden="1">{"Page1",#N/A,FALSE,"Segment Overview";"Page2",#N/A,FALSE,"Segment Overview";"Page3",#N/A,FALSE,"Summary";"Page4",#N/A,FALSE,"Summary";"Page5",#N/A,FALSE,"US Pubs Rev";"Page6",#N/A,FALSE,"US Pubs Rev";"Page7",#N/A,FALSE,"US Pubs EBITDA";"Page8",#N/A,FALSE,"US Pubs EBITDA"}</definedName>
    <definedName name="ghrty" localSheetId="8" hidden="1">{"Page1",#N/A,FALSE,"Segment Overview";"Page2",#N/A,FALSE,"Segment Overview";"Page3",#N/A,FALSE,"Summary";"Page4",#N/A,FALSE,"Summary";"Page5",#N/A,FALSE,"US Pubs Rev";"Page6",#N/A,FALSE,"US Pubs Rev";"Page7",#N/A,FALSE,"US Pubs EBITDA";"Page8",#N/A,FALSE,"US Pubs EBITDA"}</definedName>
    <definedName name="ghrty" localSheetId="0" hidden="1">{"Page1",#N/A,FALSE,"Segment Overview";"Page2",#N/A,FALSE,"Segment Overview";"Page3",#N/A,FALSE,"Summary";"Page4",#N/A,FALSE,"Summary";"Page5",#N/A,FALSE,"US Pubs Rev";"Page6",#N/A,FALSE,"US Pubs Rev";"Page7",#N/A,FALSE,"US Pubs EBITDA";"Page8",#N/A,FALSE,"US Pubs EBITDA"}</definedName>
    <definedName name="ghrty" hidden="1">{"Page1",#N/A,FALSE,"Segment Overview";"Page2",#N/A,FALSE,"Segment Overview";"Page3",#N/A,FALSE,"Summary";"Page4",#N/A,FALSE,"Summary";"Page5",#N/A,FALSE,"US Pubs Rev";"Page6",#N/A,FALSE,"US Pubs Rev";"Page7",#N/A,FALSE,"US Pubs EBITDA";"Page8",#N/A,FALSE,"US Pubs EBITDA"}</definedName>
    <definedName name="gnnraa" localSheetId="16" hidden="1">{"Page1",#N/A,FALSE,"Segment Overview";"Page2",#N/A,FALSE,"Segment Overview";"Page3",#N/A,FALSE,"Summary";"Page4",#N/A,FALSE,"Summary";"Page5",#N/A,FALSE,"US Pubs Rev";"Page6",#N/A,FALSE,"US Pubs Rev";"Page7",#N/A,FALSE,"US Pubs EBITDA";"Page8",#N/A,FALSE,"US Pubs EBITDA"}</definedName>
    <definedName name="gnnraa" localSheetId="17" hidden="1">{"Page1",#N/A,FALSE,"Segment Overview";"Page2",#N/A,FALSE,"Segment Overview";"Page3",#N/A,FALSE,"Summary";"Page4",#N/A,FALSE,"Summary";"Page5",#N/A,FALSE,"US Pubs Rev";"Page6",#N/A,FALSE,"US Pubs Rev";"Page7",#N/A,FALSE,"US Pubs EBITDA";"Page8",#N/A,FALSE,"US Pubs EBITDA"}</definedName>
    <definedName name="gnnraa" localSheetId="18" hidden="1">{"Page1",#N/A,FALSE,"Segment Overview";"Page2",#N/A,FALSE,"Segment Overview";"Page3",#N/A,FALSE,"Summary";"Page4",#N/A,FALSE,"Summary";"Page5",#N/A,FALSE,"US Pubs Rev";"Page6",#N/A,FALSE,"US Pubs Rev";"Page7",#N/A,FALSE,"US Pubs EBITDA";"Page8",#N/A,FALSE,"US Pubs EBITDA"}</definedName>
    <definedName name="gnnraa" localSheetId="19" hidden="1">{"Page1",#N/A,FALSE,"Segment Overview";"Page2",#N/A,FALSE,"Segment Overview";"Page3",#N/A,FALSE,"Summary";"Page4",#N/A,FALSE,"Summary";"Page5",#N/A,FALSE,"US Pubs Rev";"Page6",#N/A,FALSE,"US Pubs Rev";"Page7",#N/A,FALSE,"US Pubs EBITDA";"Page8",#N/A,FALSE,"US Pubs EBITDA"}</definedName>
    <definedName name="gnnraa" localSheetId="20" hidden="1">{"Page1",#N/A,FALSE,"Segment Overview";"Page2",#N/A,FALSE,"Segment Overview";"Page3",#N/A,FALSE,"Summary";"Page4",#N/A,FALSE,"Summary";"Page5",#N/A,FALSE,"US Pubs Rev";"Page6",#N/A,FALSE,"US Pubs Rev";"Page7",#N/A,FALSE,"US Pubs EBITDA";"Page8",#N/A,FALSE,"US Pubs EBITDA"}</definedName>
    <definedName name="gnnraa" localSheetId="3" hidden="1">{"Page1",#N/A,FALSE,"Segment Overview";"Page2",#N/A,FALSE,"Segment Overview";"Page3",#N/A,FALSE,"Summary";"Page4",#N/A,FALSE,"Summary";"Page5",#N/A,FALSE,"US Pubs Rev";"Page6",#N/A,FALSE,"US Pubs Rev";"Page7",#N/A,FALSE,"US Pubs EBITDA";"Page8",#N/A,FALSE,"US Pubs EBITDA"}</definedName>
    <definedName name="gnnraa" localSheetId="4" hidden="1">{"Page1",#N/A,FALSE,"Segment Overview";"Page2",#N/A,FALSE,"Segment Overview";"Page3",#N/A,FALSE,"Summary";"Page4",#N/A,FALSE,"Summary";"Page5",#N/A,FALSE,"US Pubs Rev";"Page6",#N/A,FALSE,"US Pubs Rev";"Page7",#N/A,FALSE,"US Pubs EBITDA";"Page8",#N/A,FALSE,"US Pubs EBITDA"}</definedName>
    <definedName name="gnnraa" localSheetId="5" hidden="1">{"Page1",#N/A,FALSE,"Segment Overview";"Page2",#N/A,FALSE,"Segment Overview";"Page3",#N/A,FALSE,"Summary";"Page4",#N/A,FALSE,"Summary";"Page5",#N/A,FALSE,"US Pubs Rev";"Page6",#N/A,FALSE,"US Pubs Rev";"Page7",#N/A,FALSE,"US Pubs EBITDA";"Page8",#N/A,FALSE,"US Pubs EBITDA"}</definedName>
    <definedName name="gnnraa" localSheetId="6" hidden="1">{"Page1",#N/A,FALSE,"Segment Overview";"Page2",#N/A,FALSE,"Segment Overview";"Page3",#N/A,FALSE,"Summary";"Page4",#N/A,FALSE,"Summary";"Page5",#N/A,FALSE,"US Pubs Rev";"Page6",#N/A,FALSE,"US Pubs Rev";"Page7",#N/A,FALSE,"US Pubs EBITDA";"Page8",#N/A,FALSE,"US Pubs EBITDA"}</definedName>
    <definedName name="gnnraa" localSheetId="8" hidden="1">{"Page1",#N/A,FALSE,"Segment Overview";"Page2",#N/A,FALSE,"Segment Overview";"Page3",#N/A,FALSE,"Summary";"Page4",#N/A,FALSE,"Summary";"Page5",#N/A,FALSE,"US Pubs Rev";"Page6",#N/A,FALSE,"US Pubs Rev";"Page7",#N/A,FALSE,"US Pubs EBITDA";"Page8",#N/A,FALSE,"US Pubs EBITDA"}</definedName>
    <definedName name="gnnraa" localSheetId="0" hidden="1">{"Page1",#N/A,FALSE,"Segment Overview";"Page2",#N/A,FALSE,"Segment Overview";"Page3",#N/A,FALSE,"Summary";"Page4",#N/A,FALSE,"Summary";"Page5",#N/A,FALSE,"US Pubs Rev";"Page6",#N/A,FALSE,"US Pubs Rev";"Page7",#N/A,FALSE,"US Pubs EBITDA";"Page8",#N/A,FALSE,"US Pubs EBITDA"}</definedName>
    <definedName name="gnnraa" hidden="1">{"Page1",#N/A,FALSE,"Segment Overview";"Page2",#N/A,FALSE,"Segment Overview";"Page3",#N/A,FALSE,"Summary";"Page4",#N/A,FALSE,"Summary";"Page5",#N/A,FALSE,"US Pubs Rev";"Page6",#N/A,FALSE,"US Pubs Rev";"Page7",#N/A,FALSE,"US Pubs EBITDA";"Page8",#N/A,FALSE,"US Pubs EBITDA"}</definedName>
    <definedName name="gsgste" localSheetId="16" hidden="1">{"Page1",#N/A,FALSE,"Segment Overview";"Page2",#N/A,FALSE,"Segment Overview";"Page3",#N/A,FALSE,"Summary";"Page4",#N/A,FALSE,"Summary";"Page5",#N/A,FALSE,"US Pubs Rev";"Page6",#N/A,FALSE,"US Pubs Rev";"Page7",#N/A,FALSE,"US Pubs EBITDA";"Page8",#N/A,FALSE,"US Pubs EBITDA"}</definedName>
    <definedName name="gsgste" localSheetId="17" hidden="1">{"Page1",#N/A,FALSE,"Segment Overview";"Page2",#N/A,FALSE,"Segment Overview";"Page3",#N/A,FALSE,"Summary";"Page4",#N/A,FALSE,"Summary";"Page5",#N/A,FALSE,"US Pubs Rev";"Page6",#N/A,FALSE,"US Pubs Rev";"Page7",#N/A,FALSE,"US Pubs EBITDA";"Page8",#N/A,FALSE,"US Pubs EBITDA"}</definedName>
    <definedName name="gsgste" localSheetId="18" hidden="1">{"Page1",#N/A,FALSE,"Segment Overview";"Page2",#N/A,FALSE,"Segment Overview";"Page3",#N/A,FALSE,"Summary";"Page4",#N/A,FALSE,"Summary";"Page5",#N/A,FALSE,"US Pubs Rev";"Page6",#N/A,FALSE,"US Pubs Rev";"Page7",#N/A,FALSE,"US Pubs EBITDA";"Page8",#N/A,FALSE,"US Pubs EBITDA"}</definedName>
    <definedName name="gsgste" localSheetId="19" hidden="1">{"Page1",#N/A,FALSE,"Segment Overview";"Page2",#N/A,FALSE,"Segment Overview";"Page3",#N/A,FALSE,"Summary";"Page4",#N/A,FALSE,"Summary";"Page5",#N/A,FALSE,"US Pubs Rev";"Page6",#N/A,FALSE,"US Pubs Rev";"Page7",#N/A,FALSE,"US Pubs EBITDA";"Page8",#N/A,FALSE,"US Pubs EBITDA"}</definedName>
    <definedName name="gsgste" localSheetId="20" hidden="1">{"Page1",#N/A,FALSE,"Segment Overview";"Page2",#N/A,FALSE,"Segment Overview";"Page3",#N/A,FALSE,"Summary";"Page4",#N/A,FALSE,"Summary";"Page5",#N/A,FALSE,"US Pubs Rev";"Page6",#N/A,FALSE,"US Pubs Rev";"Page7",#N/A,FALSE,"US Pubs EBITDA";"Page8",#N/A,FALSE,"US Pubs EBITDA"}</definedName>
    <definedName name="gsgste" localSheetId="3" hidden="1">{"Page1",#N/A,FALSE,"Segment Overview";"Page2",#N/A,FALSE,"Segment Overview";"Page3",#N/A,FALSE,"Summary";"Page4",#N/A,FALSE,"Summary";"Page5",#N/A,FALSE,"US Pubs Rev";"Page6",#N/A,FALSE,"US Pubs Rev";"Page7",#N/A,FALSE,"US Pubs EBITDA";"Page8",#N/A,FALSE,"US Pubs EBITDA"}</definedName>
    <definedName name="gsgste" localSheetId="4" hidden="1">{"Page1",#N/A,FALSE,"Segment Overview";"Page2",#N/A,FALSE,"Segment Overview";"Page3",#N/A,FALSE,"Summary";"Page4",#N/A,FALSE,"Summary";"Page5",#N/A,FALSE,"US Pubs Rev";"Page6",#N/A,FALSE,"US Pubs Rev";"Page7",#N/A,FALSE,"US Pubs EBITDA";"Page8",#N/A,FALSE,"US Pubs EBITDA"}</definedName>
    <definedName name="gsgste" localSheetId="5" hidden="1">{"Page1",#N/A,FALSE,"Segment Overview";"Page2",#N/A,FALSE,"Segment Overview";"Page3",#N/A,FALSE,"Summary";"Page4",#N/A,FALSE,"Summary";"Page5",#N/A,FALSE,"US Pubs Rev";"Page6",#N/A,FALSE,"US Pubs Rev";"Page7",#N/A,FALSE,"US Pubs EBITDA";"Page8",#N/A,FALSE,"US Pubs EBITDA"}</definedName>
    <definedName name="gsgste" localSheetId="6" hidden="1">{"Page1",#N/A,FALSE,"Segment Overview";"Page2",#N/A,FALSE,"Segment Overview";"Page3",#N/A,FALSE,"Summary";"Page4",#N/A,FALSE,"Summary";"Page5",#N/A,FALSE,"US Pubs Rev";"Page6",#N/A,FALSE,"US Pubs Rev";"Page7",#N/A,FALSE,"US Pubs EBITDA";"Page8",#N/A,FALSE,"US Pubs EBITDA"}</definedName>
    <definedName name="gsgste" localSheetId="8" hidden="1">{"Page1",#N/A,FALSE,"Segment Overview";"Page2",#N/A,FALSE,"Segment Overview";"Page3",#N/A,FALSE,"Summary";"Page4",#N/A,FALSE,"Summary";"Page5",#N/A,FALSE,"US Pubs Rev";"Page6",#N/A,FALSE,"US Pubs Rev";"Page7",#N/A,FALSE,"US Pubs EBITDA";"Page8",#N/A,FALSE,"US Pubs EBITDA"}</definedName>
    <definedName name="gsgste" localSheetId="0" hidden="1">{"Page1",#N/A,FALSE,"Segment Overview";"Page2",#N/A,FALSE,"Segment Overview";"Page3",#N/A,FALSE,"Summary";"Page4",#N/A,FALSE,"Summary";"Page5",#N/A,FALSE,"US Pubs Rev";"Page6",#N/A,FALSE,"US Pubs Rev";"Page7",#N/A,FALSE,"US Pubs EBITDA";"Page8",#N/A,FALSE,"US Pubs EBITDA"}</definedName>
    <definedName name="gsgste" hidden="1">{"Page1",#N/A,FALSE,"Segment Overview";"Page2",#N/A,FALSE,"Segment Overview";"Page3",#N/A,FALSE,"Summary";"Page4",#N/A,FALSE,"Summary";"Page5",#N/A,FALSE,"US Pubs Rev";"Page6",#N/A,FALSE,"US Pubs Rev";"Page7",#N/A,FALSE,"US Pubs EBITDA";"Page8",#N/A,FALSE,"US Pubs EBITDA"}</definedName>
    <definedName name="gsrhs" localSheetId="16" hidden="1">{"Page1",#N/A,FALSE,"Segment Overview";"Page2",#N/A,FALSE,"Segment Overview";"Page3",#N/A,FALSE,"Summary";"Page4",#N/A,FALSE,"Summary";"Page5",#N/A,FALSE,"US Pubs Rev";"Page6",#N/A,FALSE,"US Pubs Rev";"Page7",#N/A,FALSE,"US Pubs EBITDA";"Page8",#N/A,FALSE,"US Pubs EBITDA"}</definedName>
    <definedName name="gsrhs" localSheetId="17" hidden="1">{"Page1",#N/A,FALSE,"Segment Overview";"Page2",#N/A,FALSE,"Segment Overview";"Page3",#N/A,FALSE,"Summary";"Page4",#N/A,FALSE,"Summary";"Page5",#N/A,FALSE,"US Pubs Rev";"Page6",#N/A,FALSE,"US Pubs Rev";"Page7",#N/A,FALSE,"US Pubs EBITDA";"Page8",#N/A,FALSE,"US Pubs EBITDA"}</definedName>
    <definedName name="gsrhs" localSheetId="18" hidden="1">{"Page1",#N/A,FALSE,"Segment Overview";"Page2",#N/A,FALSE,"Segment Overview";"Page3",#N/A,FALSE,"Summary";"Page4",#N/A,FALSE,"Summary";"Page5",#N/A,FALSE,"US Pubs Rev";"Page6",#N/A,FALSE,"US Pubs Rev";"Page7",#N/A,FALSE,"US Pubs EBITDA";"Page8",#N/A,FALSE,"US Pubs EBITDA"}</definedName>
    <definedName name="gsrhs" localSheetId="19" hidden="1">{"Page1",#N/A,FALSE,"Segment Overview";"Page2",#N/A,FALSE,"Segment Overview";"Page3",#N/A,FALSE,"Summary";"Page4",#N/A,FALSE,"Summary";"Page5",#N/A,FALSE,"US Pubs Rev";"Page6",#N/A,FALSE,"US Pubs Rev";"Page7",#N/A,FALSE,"US Pubs EBITDA";"Page8",#N/A,FALSE,"US Pubs EBITDA"}</definedName>
    <definedName name="gsrhs" localSheetId="20" hidden="1">{"Page1",#N/A,FALSE,"Segment Overview";"Page2",#N/A,FALSE,"Segment Overview";"Page3",#N/A,FALSE,"Summary";"Page4",#N/A,FALSE,"Summary";"Page5",#N/A,FALSE,"US Pubs Rev";"Page6",#N/A,FALSE,"US Pubs Rev";"Page7",#N/A,FALSE,"US Pubs EBITDA";"Page8",#N/A,FALSE,"US Pubs EBITDA"}</definedName>
    <definedName name="gsrhs" localSheetId="3" hidden="1">{"Page1",#N/A,FALSE,"Segment Overview";"Page2",#N/A,FALSE,"Segment Overview";"Page3",#N/A,FALSE,"Summary";"Page4",#N/A,FALSE,"Summary";"Page5",#N/A,FALSE,"US Pubs Rev";"Page6",#N/A,FALSE,"US Pubs Rev";"Page7",#N/A,FALSE,"US Pubs EBITDA";"Page8",#N/A,FALSE,"US Pubs EBITDA"}</definedName>
    <definedName name="gsrhs" localSheetId="4" hidden="1">{"Page1",#N/A,FALSE,"Segment Overview";"Page2",#N/A,FALSE,"Segment Overview";"Page3",#N/A,FALSE,"Summary";"Page4",#N/A,FALSE,"Summary";"Page5",#N/A,FALSE,"US Pubs Rev";"Page6",#N/A,FALSE,"US Pubs Rev";"Page7",#N/A,FALSE,"US Pubs EBITDA";"Page8",#N/A,FALSE,"US Pubs EBITDA"}</definedName>
    <definedName name="gsrhs" localSheetId="5" hidden="1">{"Page1",#N/A,FALSE,"Segment Overview";"Page2",#N/A,FALSE,"Segment Overview";"Page3",#N/A,FALSE,"Summary";"Page4",#N/A,FALSE,"Summary";"Page5",#N/A,FALSE,"US Pubs Rev";"Page6",#N/A,FALSE,"US Pubs Rev";"Page7",#N/A,FALSE,"US Pubs EBITDA";"Page8",#N/A,FALSE,"US Pubs EBITDA"}</definedName>
    <definedName name="gsrhs" localSheetId="6" hidden="1">{"Page1",#N/A,FALSE,"Segment Overview";"Page2",#N/A,FALSE,"Segment Overview";"Page3",#N/A,FALSE,"Summary";"Page4",#N/A,FALSE,"Summary";"Page5",#N/A,FALSE,"US Pubs Rev";"Page6",#N/A,FALSE,"US Pubs Rev";"Page7",#N/A,FALSE,"US Pubs EBITDA";"Page8",#N/A,FALSE,"US Pubs EBITDA"}</definedName>
    <definedName name="gsrhs" localSheetId="8" hidden="1">{"Page1",#N/A,FALSE,"Segment Overview";"Page2",#N/A,FALSE,"Segment Overview";"Page3",#N/A,FALSE,"Summary";"Page4",#N/A,FALSE,"Summary";"Page5",#N/A,FALSE,"US Pubs Rev";"Page6",#N/A,FALSE,"US Pubs Rev";"Page7",#N/A,FALSE,"US Pubs EBITDA";"Page8",#N/A,FALSE,"US Pubs EBITDA"}</definedName>
    <definedName name="gsrhs" localSheetId="0" hidden="1">{"Page1",#N/A,FALSE,"Segment Overview";"Page2",#N/A,FALSE,"Segment Overview";"Page3",#N/A,FALSE,"Summary";"Page4",#N/A,FALSE,"Summary";"Page5",#N/A,FALSE,"US Pubs Rev";"Page6",#N/A,FALSE,"US Pubs Rev";"Page7",#N/A,FALSE,"US Pubs EBITDA";"Page8",#N/A,FALSE,"US Pubs EBITDA"}</definedName>
    <definedName name="gsrhs" hidden="1">{"Page1",#N/A,FALSE,"Segment Overview";"Page2",#N/A,FALSE,"Segment Overview";"Page3",#N/A,FALSE,"Summary";"Page4",#N/A,FALSE,"Summary";"Page5",#N/A,FALSE,"US Pubs Rev";"Page6",#N/A,FALSE,"US Pubs Rev";"Page7",#N/A,FALSE,"US Pubs EBITDA";"Page8",#N/A,FALSE,"US Pubs EBITDA"}</definedName>
    <definedName name="hgkdj" localSheetId="16" hidden="1">{"AnnualRentRoll",#N/A,FALSE,"RentRoll"}</definedName>
    <definedName name="hgkdj" localSheetId="17" hidden="1">{"AnnualRentRoll",#N/A,FALSE,"RentRoll"}</definedName>
    <definedName name="hgkdj" localSheetId="18" hidden="1">{"AnnualRentRoll",#N/A,FALSE,"RentRoll"}</definedName>
    <definedName name="hgkdj" localSheetId="19" hidden="1">{"AnnualRentRoll",#N/A,FALSE,"RentRoll"}</definedName>
    <definedName name="hgkdj" localSheetId="20" hidden="1">{"AnnualRentRoll",#N/A,FALSE,"RentRoll"}</definedName>
    <definedName name="hgkdj" localSheetId="3" hidden="1">{"AnnualRentRoll",#N/A,FALSE,"RentRoll"}</definedName>
    <definedName name="hgkdj" localSheetId="4" hidden="1">{"AnnualRentRoll",#N/A,FALSE,"RentRoll"}</definedName>
    <definedName name="hgkdj" localSheetId="5" hidden="1">{"AnnualRentRoll",#N/A,FALSE,"RentRoll"}</definedName>
    <definedName name="hgkdj" localSheetId="6" hidden="1">{"AnnualRentRoll",#N/A,FALSE,"RentRoll"}</definedName>
    <definedName name="hgkdj" localSheetId="8" hidden="1">{"AnnualRentRoll",#N/A,FALSE,"RentRoll"}</definedName>
    <definedName name="hgkdj" localSheetId="0" hidden="1">{"AnnualRentRoll",#N/A,FALSE,"RentRoll"}</definedName>
    <definedName name="hgkdj" hidden="1">{"AnnualRentRoll",#N/A,FALSE,"RentRoll"}</definedName>
    <definedName name="ｈｈ" localSheetId="16" hidden="1">{"賃貸事例比較法",#N/A,FALSE,"Sheet2";"賃貸条件",#N/A,FALSE,"Sheet2"}</definedName>
    <definedName name="ｈｈ" localSheetId="17" hidden="1">{"賃貸事例比較法",#N/A,FALSE,"Sheet2";"賃貸条件",#N/A,FALSE,"Sheet2"}</definedName>
    <definedName name="ｈｈ" localSheetId="18" hidden="1">{"賃貸事例比較法",#N/A,FALSE,"Sheet2";"賃貸条件",#N/A,FALSE,"Sheet2"}</definedName>
    <definedName name="ｈｈ" localSheetId="19" hidden="1">{"賃貸事例比較法",#N/A,FALSE,"Sheet2";"賃貸条件",#N/A,FALSE,"Sheet2"}</definedName>
    <definedName name="ｈｈ" localSheetId="20" hidden="1">{"賃貸事例比較法",#N/A,FALSE,"Sheet2";"賃貸条件",#N/A,FALSE,"Sheet2"}</definedName>
    <definedName name="ｈｈ" localSheetId="3" hidden="1">{"賃貸事例比較法",#N/A,FALSE,"Sheet2";"賃貸条件",#N/A,FALSE,"Sheet2"}</definedName>
    <definedName name="ｈｈ" localSheetId="4" hidden="1">{"賃貸事例比較法",#N/A,FALSE,"Sheet2";"賃貸条件",#N/A,FALSE,"Sheet2"}</definedName>
    <definedName name="ｈｈ" localSheetId="5" hidden="1">{"賃貸事例比較法",#N/A,FALSE,"Sheet2";"賃貸条件",#N/A,FALSE,"Sheet2"}</definedName>
    <definedName name="ｈｈ" localSheetId="6" hidden="1">{"賃貸事例比較法",#N/A,FALSE,"Sheet2";"賃貸条件",#N/A,FALSE,"Sheet2"}</definedName>
    <definedName name="ｈｈ" localSheetId="8" hidden="1">{"賃貸事例比較法",#N/A,FALSE,"Sheet2";"賃貸条件",#N/A,FALSE,"Sheet2"}</definedName>
    <definedName name="ｈｈ" localSheetId="0" hidden="1">{"賃貸事例比較法",#N/A,FALSE,"Sheet2";"賃貸条件",#N/A,FALSE,"Sheet2"}</definedName>
    <definedName name="ｈｈ" hidden="1">{"賃貸事例比較法",#N/A,FALSE,"Sheet2";"賃貸条件",#N/A,FALSE,"Sheet2"}</definedName>
    <definedName name="hjdg" localSheetId="16" hidden="1">{#N/A,#N/A,FALSE,"PropertyInfo"}</definedName>
    <definedName name="hjdg" localSheetId="17" hidden="1">{#N/A,#N/A,FALSE,"PropertyInfo"}</definedName>
    <definedName name="hjdg" localSheetId="18" hidden="1">{#N/A,#N/A,FALSE,"PropertyInfo"}</definedName>
    <definedName name="hjdg" localSheetId="19" hidden="1">{#N/A,#N/A,FALSE,"PropertyInfo"}</definedName>
    <definedName name="hjdg" localSheetId="20" hidden="1">{#N/A,#N/A,FALSE,"PropertyInfo"}</definedName>
    <definedName name="hjdg" localSheetId="3" hidden="1">{#N/A,#N/A,FALSE,"PropertyInfo"}</definedName>
    <definedName name="hjdg" localSheetId="4" hidden="1">{#N/A,#N/A,FALSE,"PropertyInfo"}</definedName>
    <definedName name="hjdg" localSheetId="5" hidden="1">{#N/A,#N/A,FALSE,"PropertyInfo"}</definedName>
    <definedName name="hjdg" localSheetId="6" hidden="1">{#N/A,#N/A,FALSE,"PropertyInfo"}</definedName>
    <definedName name="hjdg" localSheetId="8" hidden="1">{#N/A,#N/A,FALSE,"PropertyInfo"}</definedName>
    <definedName name="hjdg" localSheetId="0" hidden="1">{#N/A,#N/A,FALSE,"PropertyInfo"}</definedName>
    <definedName name="hjdg" hidden="1">{#N/A,#N/A,FALSE,"PropertyInfo"}</definedName>
    <definedName name="hjry" localSheetId="16" hidden="1">{"Page1",#N/A,FALSE,"Segment Overview";"Page2",#N/A,FALSE,"Segment Overview";"Page3",#N/A,FALSE,"Summary";"Page4",#N/A,FALSE,"Summary";"Page5",#N/A,FALSE,"US Pubs Rev";"Page6",#N/A,FALSE,"US Pubs Rev";"Page7",#N/A,FALSE,"US Pubs EBITDA";"Page8",#N/A,FALSE,"US Pubs EBITDA"}</definedName>
    <definedName name="hjry" localSheetId="17" hidden="1">{"Page1",#N/A,FALSE,"Segment Overview";"Page2",#N/A,FALSE,"Segment Overview";"Page3",#N/A,FALSE,"Summary";"Page4",#N/A,FALSE,"Summary";"Page5",#N/A,FALSE,"US Pubs Rev";"Page6",#N/A,FALSE,"US Pubs Rev";"Page7",#N/A,FALSE,"US Pubs EBITDA";"Page8",#N/A,FALSE,"US Pubs EBITDA"}</definedName>
    <definedName name="hjry" localSheetId="18" hidden="1">{"Page1",#N/A,FALSE,"Segment Overview";"Page2",#N/A,FALSE,"Segment Overview";"Page3",#N/A,FALSE,"Summary";"Page4",#N/A,FALSE,"Summary";"Page5",#N/A,FALSE,"US Pubs Rev";"Page6",#N/A,FALSE,"US Pubs Rev";"Page7",#N/A,FALSE,"US Pubs EBITDA";"Page8",#N/A,FALSE,"US Pubs EBITDA"}</definedName>
    <definedName name="hjry" localSheetId="19" hidden="1">{"Page1",#N/A,FALSE,"Segment Overview";"Page2",#N/A,FALSE,"Segment Overview";"Page3",#N/A,FALSE,"Summary";"Page4",#N/A,FALSE,"Summary";"Page5",#N/A,FALSE,"US Pubs Rev";"Page6",#N/A,FALSE,"US Pubs Rev";"Page7",#N/A,FALSE,"US Pubs EBITDA";"Page8",#N/A,FALSE,"US Pubs EBITDA"}</definedName>
    <definedName name="hjry" localSheetId="20" hidden="1">{"Page1",#N/A,FALSE,"Segment Overview";"Page2",#N/A,FALSE,"Segment Overview";"Page3",#N/A,FALSE,"Summary";"Page4",#N/A,FALSE,"Summary";"Page5",#N/A,FALSE,"US Pubs Rev";"Page6",#N/A,FALSE,"US Pubs Rev";"Page7",#N/A,FALSE,"US Pubs EBITDA";"Page8",#N/A,FALSE,"US Pubs EBITDA"}</definedName>
    <definedName name="hjry" localSheetId="3" hidden="1">{"Page1",#N/A,FALSE,"Segment Overview";"Page2",#N/A,FALSE,"Segment Overview";"Page3",#N/A,FALSE,"Summary";"Page4",#N/A,FALSE,"Summary";"Page5",#N/A,FALSE,"US Pubs Rev";"Page6",#N/A,FALSE,"US Pubs Rev";"Page7",#N/A,FALSE,"US Pubs EBITDA";"Page8",#N/A,FALSE,"US Pubs EBITDA"}</definedName>
    <definedName name="hjry" localSheetId="4" hidden="1">{"Page1",#N/A,FALSE,"Segment Overview";"Page2",#N/A,FALSE,"Segment Overview";"Page3",#N/A,FALSE,"Summary";"Page4",#N/A,FALSE,"Summary";"Page5",#N/A,FALSE,"US Pubs Rev";"Page6",#N/A,FALSE,"US Pubs Rev";"Page7",#N/A,FALSE,"US Pubs EBITDA";"Page8",#N/A,FALSE,"US Pubs EBITDA"}</definedName>
    <definedName name="hjry" localSheetId="5" hidden="1">{"Page1",#N/A,FALSE,"Segment Overview";"Page2",#N/A,FALSE,"Segment Overview";"Page3",#N/A,FALSE,"Summary";"Page4",#N/A,FALSE,"Summary";"Page5",#N/A,FALSE,"US Pubs Rev";"Page6",#N/A,FALSE,"US Pubs Rev";"Page7",#N/A,FALSE,"US Pubs EBITDA";"Page8",#N/A,FALSE,"US Pubs EBITDA"}</definedName>
    <definedName name="hjry" localSheetId="6" hidden="1">{"Page1",#N/A,FALSE,"Segment Overview";"Page2",#N/A,FALSE,"Segment Overview";"Page3",#N/A,FALSE,"Summary";"Page4",#N/A,FALSE,"Summary";"Page5",#N/A,FALSE,"US Pubs Rev";"Page6",#N/A,FALSE,"US Pubs Rev";"Page7",#N/A,FALSE,"US Pubs EBITDA";"Page8",#N/A,FALSE,"US Pubs EBITDA"}</definedName>
    <definedName name="hjry" localSheetId="8" hidden="1">{"Page1",#N/A,FALSE,"Segment Overview";"Page2",#N/A,FALSE,"Segment Overview";"Page3",#N/A,FALSE,"Summary";"Page4",#N/A,FALSE,"Summary";"Page5",#N/A,FALSE,"US Pubs Rev";"Page6",#N/A,FALSE,"US Pubs Rev";"Page7",#N/A,FALSE,"US Pubs EBITDA";"Page8",#N/A,FALSE,"US Pubs EBITDA"}</definedName>
    <definedName name="hjry" localSheetId="0" hidden="1">{"Page1",#N/A,FALSE,"Segment Overview";"Page2",#N/A,FALSE,"Segment Overview";"Page3",#N/A,FALSE,"Summary";"Page4",#N/A,FALSE,"Summary";"Page5",#N/A,FALSE,"US Pubs Rev";"Page6",#N/A,FALSE,"US Pubs Rev";"Page7",#N/A,FALSE,"US Pubs EBITDA";"Page8",#N/A,FALSE,"US Pubs EBITDA"}</definedName>
    <definedName name="hjry" hidden="1">{"Page1",#N/A,FALSE,"Segment Overview";"Page2",#N/A,FALSE,"Segment Overview";"Page3",#N/A,FALSE,"Summary";"Page4",#N/A,FALSE,"Summary";"Page5",#N/A,FALSE,"US Pubs Rev";"Page6",#N/A,FALSE,"US Pubs Rev";"Page7",#N/A,FALSE,"US Pubs EBITDA";"Page8",#N/A,FALSE,"US Pubs EBITDA"}</definedName>
    <definedName name="hjud" localSheetId="16" hidden="1">{"Page1",#N/A,FALSE,"Segment Overview";"Page2",#N/A,FALSE,"Segment Overview";"Page3",#N/A,FALSE,"Summary";"Page4",#N/A,FALSE,"Summary";"Page5",#N/A,FALSE,"US Pubs Rev";"Page6",#N/A,FALSE,"US Pubs Rev";"Page7",#N/A,FALSE,"US Pubs EBITDA";"Page8",#N/A,FALSE,"US Pubs EBITDA"}</definedName>
    <definedName name="hjud" localSheetId="17" hidden="1">{"Page1",#N/A,FALSE,"Segment Overview";"Page2",#N/A,FALSE,"Segment Overview";"Page3",#N/A,FALSE,"Summary";"Page4",#N/A,FALSE,"Summary";"Page5",#N/A,FALSE,"US Pubs Rev";"Page6",#N/A,FALSE,"US Pubs Rev";"Page7",#N/A,FALSE,"US Pubs EBITDA";"Page8",#N/A,FALSE,"US Pubs EBITDA"}</definedName>
    <definedName name="hjud" localSheetId="18" hidden="1">{"Page1",#N/A,FALSE,"Segment Overview";"Page2",#N/A,FALSE,"Segment Overview";"Page3",#N/A,FALSE,"Summary";"Page4",#N/A,FALSE,"Summary";"Page5",#N/A,FALSE,"US Pubs Rev";"Page6",#N/A,FALSE,"US Pubs Rev";"Page7",#N/A,FALSE,"US Pubs EBITDA";"Page8",#N/A,FALSE,"US Pubs EBITDA"}</definedName>
    <definedName name="hjud" localSheetId="19" hidden="1">{"Page1",#N/A,FALSE,"Segment Overview";"Page2",#N/A,FALSE,"Segment Overview";"Page3",#N/A,FALSE,"Summary";"Page4",#N/A,FALSE,"Summary";"Page5",#N/A,FALSE,"US Pubs Rev";"Page6",#N/A,FALSE,"US Pubs Rev";"Page7",#N/A,FALSE,"US Pubs EBITDA";"Page8",#N/A,FALSE,"US Pubs EBITDA"}</definedName>
    <definedName name="hjud" localSheetId="20" hidden="1">{"Page1",#N/A,FALSE,"Segment Overview";"Page2",#N/A,FALSE,"Segment Overview";"Page3",#N/A,FALSE,"Summary";"Page4",#N/A,FALSE,"Summary";"Page5",#N/A,FALSE,"US Pubs Rev";"Page6",#N/A,FALSE,"US Pubs Rev";"Page7",#N/A,FALSE,"US Pubs EBITDA";"Page8",#N/A,FALSE,"US Pubs EBITDA"}</definedName>
    <definedName name="hjud" localSheetId="3" hidden="1">{"Page1",#N/A,FALSE,"Segment Overview";"Page2",#N/A,FALSE,"Segment Overview";"Page3",#N/A,FALSE,"Summary";"Page4",#N/A,FALSE,"Summary";"Page5",#N/A,FALSE,"US Pubs Rev";"Page6",#N/A,FALSE,"US Pubs Rev";"Page7",#N/A,FALSE,"US Pubs EBITDA";"Page8",#N/A,FALSE,"US Pubs EBITDA"}</definedName>
    <definedName name="hjud" localSheetId="4" hidden="1">{"Page1",#N/A,FALSE,"Segment Overview";"Page2",#N/A,FALSE,"Segment Overview";"Page3",#N/A,FALSE,"Summary";"Page4",#N/A,FALSE,"Summary";"Page5",#N/A,FALSE,"US Pubs Rev";"Page6",#N/A,FALSE,"US Pubs Rev";"Page7",#N/A,FALSE,"US Pubs EBITDA";"Page8",#N/A,FALSE,"US Pubs EBITDA"}</definedName>
    <definedName name="hjud" localSheetId="5" hidden="1">{"Page1",#N/A,FALSE,"Segment Overview";"Page2",#N/A,FALSE,"Segment Overview";"Page3",#N/A,FALSE,"Summary";"Page4",#N/A,FALSE,"Summary";"Page5",#N/A,FALSE,"US Pubs Rev";"Page6",#N/A,FALSE,"US Pubs Rev";"Page7",#N/A,FALSE,"US Pubs EBITDA";"Page8",#N/A,FALSE,"US Pubs EBITDA"}</definedName>
    <definedName name="hjud" localSheetId="6" hidden="1">{"Page1",#N/A,FALSE,"Segment Overview";"Page2",#N/A,FALSE,"Segment Overview";"Page3",#N/A,FALSE,"Summary";"Page4",#N/A,FALSE,"Summary";"Page5",#N/A,FALSE,"US Pubs Rev";"Page6",#N/A,FALSE,"US Pubs Rev";"Page7",#N/A,FALSE,"US Pubs EBITDA";"Page8",#N/A,FALSE,"US Pubs EBITDA"}</definedName>
    <definedName name="hjud" localSheetId="8" hidden="1">{"Page1",#N/A,FALSE,"Segment Overview";"Page2",#N/A,FALSE,"Segment Overview";"Page3",#N/A,FALSE,"Summary";"Page4",#N/A,FALSE,"Summary";"Page5",#N/A,FALSE,"US Pubs Rev";"Page6",#N/A,FALSE,"US Pubs Rev";"Page7",#N/A,FALSE,"US Pubs EBITDA";"Page8",#N/A,FALSE,"US Pubs EBITDA"}</definedName>
    <definedName name="hjud" localSheetId="0" hidden="1">{"Page1",#N/A,FALSE,"Segment Overview";"Page2",#N/A,FALSE,"Segment Overview";"Page3",#N/A,FALSE,"Summary";"Page4",#N/A,FALSE,"Summary";"Page5",#N/A,FALSE,"US Pubs Rev";"Page6",#N/A,FALSE,"US Pubs Rev";"Page7",#N/A,FALSE,"US Pubs EBITDA";"Page8",#N/A,FALSE,"US Pubs EBITDA"}</definedName>
    <definedName name="hjud" hidden="1">{"Page1",#N/A,FALSE,"Segment Overview";"Page2",#N/A,FALSE,"Segment Overview";"Page3",#N/A,FALSE,"Summary";"Page4",#N/A,FALSE,"Summary";"Page5",#N/A,FALSE,"US Pubs Rev";"Page6",#N/A,FALSE,"US Pubs Rev";"Page7",#N/A,FALSE,"US Pubs EBITDA";"Page8",#N/A,FALSE,"US Pubs EBITDA"}</definedName>
    <definedName name="HTML_CodePage" hidden="1">950</definedName>
    <definedName name="HTML_Control" localSheetId="1" hidden="1">{"'Sheet1'!$L$16"}</definedName>
    <definedName name="HTML_Control" localSheetId="10" hidden="1">{"'Sheet1'!$L$16"}</definedName>
    <definedName name="HTML_Control" localSheetId="11" hidden="1">{"'Sheet1'!$L$16"}</definedName>
    <definedName name="HTML_Control" localSheetId="13" hidden="1">{"'Sheet1'!$L$16"}</definedName>
    <definedName name="HTML_Control" localSheetId="14" hidden="1">{"'Sheet1'!$L$16"}</definedName>
    <definedName name="HTML_Control" localSheetId="16" hidden="1">{"'Sheet1'!$L$16"}</definedName>
    <definedName name="HTML_Control" localSheetId="17" hidden="1">{"'Sheet1'!$L$16"}</definedName>
    <definedName name="HTML_Control" localSheetId="18" hidden="1">{"'Sheet1'!$L$16"}</definedName>
    <definedName name="HTML_Control" localSheetId="19" hidden="1">{"'Sheet1'!$L$16"}</definedName>
    <definedName name="HTML_Control" localSheetId="2" hidden="1">{"'Sheet1'!$L$16"}</definedName>
    <definedName name="HTML_Control" localSheetId="20" hidden="1">{"'Sheet1'!$L$16"}</definedName>
    <definedName name="HTML_Control" localSheetId="3" hidden="1">{"'Sheet1'!$L$16"}</definedName>
    <definedName name="HTML_Control" localSheetId="4" hidden="1">{"'Sheet1'!$L$16"}</definedName>
    <definedName name="HTML_Control" localSheetId="5" hidden="1">{"'Sheet1'!$L$16"}</definedName>
    <definedName name="HTML_Control" localSheetId="6" hidden="1">{"'Sheet1'!$L$16"}</definedName>
    <definedName name="HTML_Control" localSheetId="8" hidden="1">{"'Sheet1'!$L$16"}</definedName>
    <definedName name="HTML_Control" localSheetId="0"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rys" localSheetId="16" hidden="1">{"Page1",#N/A,FALSE,"Segment Overview";"Page2",#N/A,FALSE,"Segment Overview";"Page3",#N/A,FALSE,"Summary";"Page4",#N/A,FALSE,"Summary";"Page5",#N/A,FALSE,"US Pubs Rev";"Page6",#N/A,FALSE,"US Pubs Rev";"Page7",#N/A,FALSE,"US Pubs EBITDA";"Page8",#N/A,FALSE,"US Pubs EBITDA"}</definedName>
    <definedName name="htrys" localSheetId="17" hidden="1">{"Page1",#N/A,FALSE,"Segment Overview";"Page2",#N/A,FALSE,"Segment Overview";"Page3",#N/A,FALSE,"Summary";"Page4",#N/A,FALSE,"Summary";"Page5",#N/A,FALSE,"US Pubs Rev";"Page6",#N/A,FALSE,"US Pubs Rev";"Page7",#N/A,FALSE,"US Pubs EBITDA";"Page8",#N/A,FALSE,"US Pubs EBITDA"}</definedName>
    <definedName name="htrys" localSheetId="18" hidden="1">{"Page1",#N/A,FALSE,"Segment Overview";"Page2",#N/A,FALSE,"Segment Overview";"Page3",#N/A,FALSE,"Summary";"Page4",#N/A,FALSE,"Summary";"Page5",#N/A,FALSE,"US Pubs Rev";"Page6",#N/A,FALSE,"US Pubs Rev";"Page7",#N/A,FALSE,"US Pubs EBITDA";"Page8",#N/A,FALSE,"US Pubs EBITDA"}</definedName>
    <definedName name="htrys" localSheetId="19" hidden="1">{"Page1",#N/A,FALSE,"Segment Overview";"Page2",#N/A,FALSE,"Segment Overview";"Page3",#N/A,FALSE,"Summary";"Page4",#N/A,FALSE,"Summary";"Page5",#N/A,FALSE,"US Pubs Rev";"Page6",#N/A,FALSE,"US Pubs Rev";"Page7",#N/A,FALSE,"US Pubs EBITDA";"Page8",#N/A,FALSE,"US Pubs EBITDA"}</definedName>
    <definedName name="htrys" localSheetId="20" hidden="1">{"Page1",#N/A,FALSE,"Segment Overview";"Page2",#N/A,FALSE,"Segment Overview";"Page3",#N/A,FALSE,"Summary";"Page4",#N/A,FALSE,"Summary";"Page5",#N/A,FALSE,"US Pubs Rev";"Page6",#N/A,FALSE,"US Pubs Rev";"Page7",#N/A,FALSE,"US Pubs EBITDA";"Page8",#N/A,FALSE,"US Pubs EBITDA"}</definedName>
    <definedName name="htrys" localSheetId="3" hidden="1">{"Page1",#N/A,FALSE,"Segment Overview";"Page2",#N/A,FALSE,"Segment Overview";"Page3",#N/A,FALSE,"Summary";"Page4",#N/A,FALSE,"Summary";"Page5",#N/A,FALSE,"US Pubs Rev";"Page6",#N/A,FALSE,"US Pubs Rev";"Page7",#N/A,FALSE,"US Pubs EBITDA";"Page8",#N/A,FALSE,"US Pubs EBITDA"}</definedName>
    <definedName name="htrys" localSheetId="4" hidden="1">{"Page1",#N/A,FALSE,"Segment Overview";"Page2",#N/A,FALSE,"Segment Overview";"Page3",#N/A,FALSE,"Summary";"Page4",#N/A,FALSE,"Summary";"Page5",#N/A,FALSE,"US Pubs Rev";"Page6",#N/A,FALSE,"US Pubs Rev";"Page7",#N/A,FALSE,"US Pubs EBITDA";"Page8",#N/A,FALSE,"US Pubs EBITDA"}</definedName>
    <definedName name="htrys" localSheetId="5" hidden="1">{"Page1",#N/A,FALSE,"Segment Overview";"Page2",#N/A,FALSE,"Segment Overview";"Page3",#N/A,FALSE,"Summary";"Page4",#N/A,FALSE,"Summary";"Page5",#N/A,FALSE,"US Pubs Rev";"Page6",#N/A,FALSE,"US Pubs Rev";"Page7",#N/A,FALSE,"US Pubs EBITDA";"Page8",#N/A,FALSE,"US Pubs EBITDA"}</definedName>
    <definedName name="htrys" localSheetId="6" hidden="1">{"Page1",#N/A,FALSE,"Segment Overview";"Page2",#N/A,FALSE,"Segment Overview";"Page3",#N/A,FALSE,"Summary";"Page4",#N/A,FALSE,"Summary";"Page5",#N/A,FALSE,"US Pubs Rev";"Page6",#N/A,FALSE,"US Pubs Rev";"Page7",#N/A,FALSE,"US Pubs EBITDA";"Page8",#N/A,FALSE,"US Pubs EBITDA"}</definedName>
    <definedName name="htrys" localSheetId="8" hidden="1">{"Page1",#N/A,FALSE,"Segment Overview";"Page2",#N/A,FALSE,"Segment Overview";"Page3",#N/A,FALSE,"Summary";"Page4",#N/A,FALSE,"Summary";"Page5",#N/A,FALSE,"US Pubs Rev";"Page6",#N/A,FALSE,"US Pubs Rev";"Page7",#N/A,FALSE,"US Pubs EBITDA";"Page8",#N/A,FALSE,"US Pubs EBITDA"}</definedName>
    <definedName name="htrys" localSheetId="0" hidden="1">{"Page1",#N/A,FALSE,"Segment Overview";"Page2",#N/A,FALSE,"Segment Overview";"Page3",#N/A,FALSE,"Summary";"Page4",#N/A,FALSE,"Summary";"Page5",#N/A,FALSE,"US Pubs Rev";"Page6",#N/A,FALSE,"US Pubs Rev";"Page7",#N/A,FALSE,"US Pubs EBITDA";"Page8",#N/A,FALSE,"US Pubs EBITDA"}</definedName>
    <definedName name="htrys" hidden="1">{"Page1",#N/A,FALSE,"Segment Overview";"Page2",#N/A,FALSE,"Segment Overview";"Page3",#N/A,FALSE,"Summary";"Page4",#N/A,FALSE,"Summary";"Page5",#N/A,FALSE,"US Pubs Rev";"Page6",#N/A,FALSE,"US Pubs Rev";"Page7",#N/A,FALSE,"US Pubs EBITDA";"Page8",#N/A,FALSE,"US Pubs EBITDA"}</definedName>
    <definedName name="huy" localSheetId="1" hidden="1">{"'Sheet1'!$L$16"}</definedName>
    <definedName name="huy" localSheetId="10" hidden="1">{"'Sheet1'!$L$16"}</definedName>
    <definedName name="huy" localSheetId="11" hidden="1">{"'Sheet1'!$L$16"}</definedName>
    <definedName name="huy" localSheetId="13" hidden="1">{"'Sheet1'!$L$16"}</definedName>
    <definedName name="huy" localSheetId="14" hidden="1">{"'Sheet1'!$L$16"}</definedName>
    <definedName name="huy" localSheetId="16" hidden="1">{"'Sheet1'!$L$16"}</definedName>
    <definedName name="huy" localSheetId="17" hidden="1">{"'Sheet1'!$L$16"}</definedName>
    <definedName name="huy" localSheetId="18" hidden="1">{"'Sheet1'!$L$16"}</definedName>
    <definedName name="huy" localSheetId="19" hidden="1">{"'Sheet1'!$L$16"}</definedName>
    <definedName name="huy" localSheetId="2" hidden="1">{"'Sheet1'!$L$16"}</definedName>
    <definedName name="huy" localSheetId="20" hidden="1">{"'Sheet1'!$L$16"}</definedName>
    <definedName name="huy" localSheetId="3" hidden="1">{"'Sheet1'!$L$16"}</definedName>
    <definedName name="huy" localSheetId="4" hidden="1">{"'Sheet1'!$L$16"}</definedName>
    <definedName name="huy" localSheetId="5" hidden="1">{"'Sheet1'!$L$16"}</definedName>
    <definedName name="huy" localSheetId="6" hidden="1">{"'Sheet1'!$L$16"}</definedName>
    <definedName name="huy" localSheetId="8" hidden="1">{"'Sheet1'!$L$16"}</definedName>
    <definedName name="huy" localSheetId="0" hidden="1">{"'Sheet1'!$L$16"}</definedName>
    <definedName name="huy" hidden="1">{"'Sheet1'!$L$16"}</definedName>
    <definedName name="hyti" localSheetId="16" hidden="1">{"Page1",#N/A,FALSE,"Segment Overview";"Page2",#N/A,FALSE,"Segment Overview";"Page3",#N/A,FALSE,"Summary";"Page4",#N/A,FALSE,"Summary";"Page5",#N/A,FALSE,"US Pubs Rev";"Page6",#N/A,FALSE,"US Pubs Rev";"Page7",#N/A,FALSE,"US Pubs EBITDA";"Page8",#N/A,FALSE,"US Pubs EBITDA"}</definedName>
    <definedName name="hyti" localSheetId="17" hidden="1">{"Page1",#N/A,FALSE,"Segment Overview";"Page2",#N/A,FALSE,"Segment Overview";"Page3",#N/A,FALSE,"Summary";"Page4",#N/A,FALSE,"Summary";"Page5",#N/A,FALSE,"US Pubs Rev";"Page6",#N/A,FALSE,"US Pubs Rev";"Page7",#N/A,FALSE,"US Pubs EBITDA";"Page8",#N/A,FALSE,"US Pubs EBITDA"}</definedName>
    <definedName name="hyti" localSheetId="18" hidden="1">{"Page1",#N/A,FALSE,"Segment Overview";"Page2",#N/A,FALSE,"Segment Overview";"Page3",#N/A,FALSE,"Summary";"Page4",#N/A,FALSE,"Summary";"Page5",#N/A,FALSE,"US Pubs Rev";"Page6",#N/A,FALSE,"US Pubs Rev";"Page7",#N/A,FALSE,"US Pubs EBITDA";"Page8",#N/A,FALSE,"US Pubs EBITDA"}</definedName>
    <definedName name="hyti" localSheetId="19" hidden="1">{"Page1",#N/A,FALSE,"Segment Overview";"Page2",#N/A,FALSE,"Segment Overview";"Page3",#N/A,FALSE,"Summary";"Page4",#N/A,FALSE,"Summary";"Page5",#N/A,FALSE,"US Pubs Rev";"Page6",#N/A,FALSE,"US Pubs Rev";"Page7",#N/A,FALSE,"US Pubs EBITDA";"Page8",#N/A,FALSE,"US Pubs EBITDA"}</definedName>
    <definedName name="hyti" localSheetId="20" hidden="1">{"Page1",#N/A,FALSE,"Segment Overview";"Page2",#N/A,FALSE,"Segment Overview";"Page3",#N/A,FALSE,"Summary";"Page4",#N/A,FALSE,"Summary";"Page5",#N/A,FALSE,"US Pubs Rev";"Page6",#N/A,FALSE,"US Pubs Rev";"Page7",#N/A,FALSE,"US Pubs EBITDA";"Page8",#N/A,FALSE,"US Pubs EBITDA"}</definedName>
    <definedName name="hyti" localSheetId="3" hidden="1">{"Page1",#N/A,FALSE,"Segment Overview";"Page2",#N/A,FALSE,"Segment Overview";"Page3",#N/A,FALSE,"Summary";"Page4",#N/A,FALSE,"Summary";"Page5",#N/A,FALSE,"US Pubs Rev";"Page6",#N/A,FALSE,"US Pubs Rev";"Page7",#N/A,FALSE,"US Pubs EBITDA";"Page8",#N/A,FALSE,"US Pubs EBITDA"}</definedName>
    <definedName name="hyti" localSheetId="4" hidden="1">{"Page1",#N/A,FALSE,"Segment Overview";"Page2",#N/A,FALSE,"Segment Overview";"Page3",#N/A,FALSE,"Summary";"Page4",#N/A,FALSE,"Summary";"Page5",#N/A,FALSE,"US Pubs Rev";"Page6",#N/A,FALSE,"US Pubs Rev";"Page7",#N/A,FALSE,"US Pubs EBITDA";"Page8",#N/A,FALSE,"US Pubs EBITDA"}</definedName>
    <definedName name="hyti" localSheetId="5" hidden="1">{"Page1",#N/A,FALSE,"Segment Overview";"Page2",#N/A,FALSE,"Segment Overview";"Page3",#N/A,FALSE,"Summary";"Page4",#N/A,FALSE,"Summary";"Page5",#N/A,FALSE,"US Pubs Rev";"Page6",#N/A,FALSE,"US Pubs Rev";"Page7",#N/A,FALSE,"US Pubs EBITDA";"Page8",#N/A,FALSE,"US Pubs EBITDA"}</definedName>
    <definedName name="hyti" localSheetId="6" hidden="1">{"Page1",#N/A,FALSE,"Segment Overview";"Page2",#N/A,FALSE,"Segment Overview";"Page3",#N/A,FALSE,"Summary";"Page4",#N/A,FALSE,"Summary";"Page5",#N/A,FALSE,"US Pubs Rev";"Page6",#N/A,FALSE,"US Pubs Rev";"Page7",#N/A,FALSE,"US Pubs EBITDA";"Page8",#N/A,FALSE,"US Pubs EBITDA"}</definedName>
    <definedName name="hyti" localSheetId="8" hidden="1">{"Page1",#N/A,FALSE,"Segment Overview";"Page2",#N/A,FALSE,"Segment Overview";"Page3",#N/A,FALSE,"Summary";"Page4",#N/A,FALSE,"Summary";"Page5",#N/A,FALSE,"US Pubs Rev";"Page6",#N/A,FALSE,"US Pubs Rev";"Page7",#N/A,FALSE,"US Pubs EBITDA";"Page8",#N/A,FALSE,"US Pubs EBITDA"}</definedName>
    <definedName name="hyti" localSheetId="0" hidden="1">{"Page1",#N/A,FALSE,"Segment Overview";"Page2",#N/A,FALSE,"Segment Overview";"Page3",#N/A,FALSE,"Summary";"Page4",#N/A,FALSE,"Summary";"Page5",#N/A,FALSE,"US Pubs Rev";"Page6",#N/A,FALSE,"US Pubs Rev";"Page7",#N/A,FALSE,"US Pubs EBITDA";"Page8",#N/A,FALSE,"US Pubs EBITDA"}</definedName>
    <definedName name="hyti" hidden="1">{"Page1",#N/A,FALSE,"Segment Overview";"Page2",#N/A,FALSE,"Segment Overview";"Page3",#N/A,FALSE,"Summary";"Page4",#N/A,FALSE,"Summary";"Page5",#N/A,FALSE,"US Pubs Rev";"Page6",#N/A,FALSE,"US Pubs Rev";"Page7",#N/A,FALSE,"US Pubs EBITDA";"Page8",#N/A,FALSE,"US Pubs EBITDA"}</definedName>
    <definedName name="INR">#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EPS" hidden="1">"c1648"</definedName>
    <definedName name="IQ_EST_ACT_FFO_REUT" hidden="1">"c3843"</definedName>
    <definedName name="IQ_EST_ACT_FFO_SHARE_SHARE_THOM" hidden="1">"c4005"</definedName>
    <definedName name="IQ_EST_ACT_FFO_THOM" hidden="1">"c4005"</definedName>
    <definedName name="IQ_EST_BV_DIFF_REUT" hidden="1">"c5433"</definedName>
    <definedName name="IQ_EST_BV_SURPRISE_PERCENT_REUT" hidden="1">"c5434"</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_EPS_SURPRISE" hidden="1">"c1635"</definedName>
    <definedName name="IQ_EST_FFO_DIFF_REUT" hidden="1">"c3890"</definedName>
    <definedName name="IQ_EST_FFO_DIFF_THOM" hidden="1">"c5186"</definedName>
    <definedName name="IQ_EST_FFO_SHARE_SHARE_DIFF_THOM" hidden="1">"c5186"</definedName>
    <definedName name="IQ_EST_FFO_SHARE_SHARE_SURPRISE_PERCENT_THOM" hidden="1">"c5187"</definedName>
    <definedName name="IQ_EST_FFO_SURPRISE_PERCENT_REUT" hidden="1">"c3891"</definedName>
    <definedName name="IQ_EST_FFO_SURPRISE_PERCENT_THOM" hidden="1">"c5187"</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3/07/2014 01:05:30"</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6</definedName>
    <definedName name="IQB_BOOKMARK_LOCATION_0" localSheetId="16" hidden="1">#REF!</definedName>
    <definedName name="IQB_BOOKMARK_LOCATION_0" localSheetId="17" hidden="1">#REF!</definedName>
    <definedName name="IQB_BOOKMARK_LOCATION_0" localSheetId="20" hidden="1">#REF!</definedName>
    <definedName name="IQB_BOOKMARK_LOCATION_0" localSheetId="3" hidden="1">#REF!</definedName>
    <definedName name="IQB_BOOKMARK_LOCATION_0" localSheetId="0" hidden="1">#REF!</definedName>
    <definedName name="IQB_BOOKMARK_LOCATION_0" hidden="1">#REF!</definedName>
    <definedName name="IQB_BOOKMARK_LOCATION_1" localSheetId="1" hidden="1">#REF!</definedName>
    <definedName name="IQB_BOOKMARK_LOCATION_1" localSheetId="10" hidden="1">#REF!</definedName>
    <definedName name="IQB_BOOKMARK_LOCATION_1" localSheetId="11" hidden="1">#REF!</definedName>
    <definedName name="IQB_BOOKMARK_LOCATION_1" localSheetId="13" hidden="1">#REF!</definedName>
    <definedName name="IQB_BOOKMARK_LOCATION_1" localSheetId="14" hidden="1">#REF!</definedName>
    <definedName name="IQB_BOOKMARK_LOCATION_1" localSheetId="16" hidden="1">#REF!</definedName>
    <definedName name="IQB_BOOKMARK_LOCATION_1" localSheetId="17" hidden="1">#REF!</definedName>
    <definedName name="IQB_BOOKMARK_LOCATION_1" localSheetId="18" hidden="1">#REF!</definedName>
    <definedName name="IQB_BOOKMARK_LOCATION_1" localSheetId="19" hidden="1">#REF!</definedName>
    <definedName name="IQB_BOOKMARK_LOCATION_1" localSheetId="2" hidden="1">#REF!</definedName>
    <definedName name="IQB_BOOKMARK_LOCATION_1" localSheetId="20" hidden="1">#REF!</definedName>
    <definedName name="IQB_BOOKMARK_LOCATION_1" localSheetId="3" hidden="1">#REF!</definedName>
    <definedName name="IQB_BOOKMARK_LOCATION_1" localSheetId="4" hidden="1">#REF!</definedName>
    <definedName name="IQB_BOOKMARK_LOCATION_1" localSheetId="5" hidden="1">#REF!</definedName>
    <definedName name="IQB_BOOKMARK_LOCATION_1" localSheetId="6" hidden="1">#REF!</definedName>
    <definedName name="IQB_BOOKMARK_LOCATION_1" localSheetId="0" hidden="1">#REF!</definedName>
    <definedName name="IQB_BOOKMARK_LOCATION_1" hidden="1">#REF!</definedName>
    <definedName name="IQB_BOOKMARK_LOCATION_2" localSheetId="10" hidden="1">#REF!</definedName>
    <definedName name="IQB_BOOKMARK_LOCATION_2" localSheetId="11" hidden="1">#REF!</definedName>
    <definedName name="IQB_BOOKMARK_LOCATION_2" localSheetId="13" hidden="1">#REF!</definedName>
    <definedName name="IQB_BOOKMARK_LOCATION_2" localSheetId="14" hidden="1">#REF!</definedName>
    <definedName name="IQB_BOOKMARK_LOCATION_2" localSheetId="16" hidden="1">#REF!</definedName>
    <definedName name="IQB_BOOKMARK_LOCATION_2" localSheetId="17" hidden="1">#REF!</definedName>
    <definedName name="IQB_BOOKMARK_LOCATION_2" localSheetId="18" hidden="1">#REF!</definedName>
    <definedName name="IQB_BOOKMARK_LOCATION_2" localSheetId="19" hidden="1">#REF!</definedName>
    <definedName name="IQB_BOOKMARK_LOCATION_2" localSheetId="2" hidden="1">#REF!</definedName>
    <definedName name="IQB_BOOKMARK_LOCATION_2" localSheetId="20" hidden="1">#REF!</definedName>
    <definedName name="IQB_BOOKMARK_LOCATION_2" localSheetId="3" hidden="1">#REF!</definedName>
    <definedName name="IQB_BOOKMARK_LOCATION_2" localSheetId="4" hidden="1">#REF!</definedName>
    <definedName name="IQB_BOOKMARK_LOCATION_2" localSheetId="5" hidden="1">#REF!</definedName>
    <definedName name="IQB_BOOKMARK_LOCATION_2" localSheetId="6" hidden="1">#REF!</definedName>
    <definedName name="IQB_BOOKMARK_LOCATION_2" localSheetId="0" hidden="1">#REF!</definedName>
    <definedName name="IQB_BOOKMARK_LOCATION_2" hidden="1">#REF!</definedName>
    <definedName name="IQB_BOOKMARK_LOCATION_3" localSheetId="1" hidden="1">#REF!</definedName>
    <definedName name="IQB_BOOKMARK_LOCATION_3" localSheetId="10" hidden="1">#REF!</definedName>
    <definedName name="IQB_BOOKMARK_LOCATION_3" localSheetId="11" hidden="1">#REF!</definedName>
    <definedName name="IQB_BOOKMARK_LOCATION_3" localSheetId="13" hidden="1">#REF!</definedName>
    <definedName name="IQB_BOOKMARK_LOCATION_3" localSheetId="14" hidden="1">#REF!</definedName>
    <definedName name="IQB_BOOKMARK_LOCATION_3" localSheetId="16" hidden="1">#REF!</definedName>
    <definedName name="IQB_BOOKMARK_LOCATION_3" localSheetId="17" hidden="1">#REF!</definedName>
    <definedName name="IQB_BOOKMARK_LOCATION_3" localSheetId="18" hidden="1">#REF!</definedName>
    <definedName name="IQB_BOOKMARK_LOCATION_3" localSheetId="19" hidden="1">#REF!</definedName>
    <definedName name="IQB_BOOKMARK_LOCATION_3" localSheetId="2" hidden="1">#REF!</definedName>
    <definedName name="IQB_BOOKMARK_LOCATION_3" localSheetId="20" hidden="1">#REF!</definedName>
    <definedName name="IQB_BOOKMARK_LOCATION_3" localSheetId="3" hidden="1">#REF!</definedName>
    <definedName name="IQB_BOOKMARK_LOCATION_3" localSheetId="4" hidden="1">#REF!</definedName>
    <definedName name="IQB_BOOKMARK_LOCATION_3" localSheetId="5" hidden="1">#REF!</definedName>
    <definedName name="IQB_BOOKMARK_LOCATION_3" localSheetId="6" hidden="1">#REF!</definedName>
    <definedName name="IQB_BOOKMARK_LOCATION_3" localSheetId="0" hidden="1">#REF!</definedName>
    <definedName name="IQB_BOOKMARK_LOCATION_3" hidden="1">#REF!</definedName>
    <definedName name="IQB_BOOKMARK_LOCATION_5" localSheetId="1" hidden="1">#REF!</definedName>
    <definedName name="IQB_BOOKMARK_LOCATION_5" localSheetId="10" hidden="1">#REF!</definedName>
    <definedName name="IQB_BOOKMARK_LOCATION_5" localSheetId="11" hidden="1">#REF!</definedName>
    <definedName name="IQB_BOOKMARK_LOCATION_5" localSheetId="13" hidden="1">#REF!</definedName>
    <definedName name="IQB_BOOKMARK_LOCATION_5" localSheetId="14" hidden="1">#REF!</definedName>
    <definedName name="IQB_BOOKMARK_LOCATION_5" localSheetId="16" hidden="1">#REF!</definedName>
    <definedName name="IQB_BOOKMARK_LOCATION_5" localSheetId="17" hidden="1">#REF!</definedName>
    <definedName name="IQB_BOOKMARK_LOCATION_5" localSheetId="18" hidden="1">#REF!</definedName>
    <definedName name="IQB_BOOKMARK_LOCATION_5" localSheetId="19" hidden="1">#REF!</definedName>
    <definedName name="IQB_BOOKMARK_LOCATION_5" localSheetId="2" hidden="1">#REF!</definedName>
    <definedName name="IQB_BOOKMARK_LOCATION_5" localSheetId="20" hidden="1">#REF!</definedName>
    <definedName name="IQB_BOOKMARK_LOCATION_5" localSheetId="3" hidden="1">#REF!</definedName>
    <definedName name="IQB_BOOKMARK_LOCATION_5" localSheetId="4" hidden="1">#REF!</definedName>
    <definedName name="IQB_BOOKMARK_LOCATION_5" localSheetId="5" hidden="1">#REF!</definedName>
    <definedName name="IQB_BOOKMARK_LOCATION_5" localSheetId="6" hidden="1">#REF!</definedName>
    <definedName name="IQB_BOOKMARK_LOCATION_5" localSheetId="0" hidden="1">#REF!</definedName>
    <definedName name="IQB_BOOKMARK_LOCATION_5" hidden="1">#REF!</definedName>
    <definedName name="IQRSheet105AZ14" hidden="1">#REF!</definedName>
    <definedName name="IQRSheet111AZ14" hidden="1">#REF!</definedName>
    <definedName name="IQRSheet113AZ14" hidden="1">#REF!</definedName>
    <definedName name="IQRSheet135AZ14" hidden="1">#REF!</definedName>
    <definedName name="IQRSheet87AZ14" hidden="1">#REF!</definedName>
    <definedName name="IQRVolCalibration118AZ14" hidden="1">#REF!</definedName>
    <definedName name="IQRVolCalibration1925AZ14" hidden="1">#REF!</definedName>
    <definedName name="IQRVolCalibrationAZ14" localSheetId="1" hidden="1">#REF!</definedName>
    <definedName name="IQRVolCalibrationAZ14" localSheetId="10" hidden="1">#REF!</definedName>
    <definedName name="IQRVolCalibrationAZ14" localSheetId="11" hidden="1">#REF!</definedName>
    <definedName name="IQRVolCalibrationAZ14" localSheetId="13" hidden="1">#REF!</definedName>
    <definedName name="IQRVolCalibrationAZ14" localSheetId="2" hidden="1">#REF!</definedName>
    <definedName name="IQRVolCalibrationAZ14" localSheetId="3" hidden="1">#REF!</definedName>
    <definedName name="IQRVolCalibrationAZ14" localSheetId="4" hidden="1">#REF!</definedName>
    <definedName name="IQRVolCalibrationAZ14" localSheetId="5" hidden="1">#REF!</definedName>
    <definedName name="IQRVolCalibrationAZ14" localSheetId="6" hidden="1">#REF!</definedName>
    <definedName name="IQRVolCalibrationAZ14" hidden="1">#REF!</definedName>
    <definedName name="IQRVolCalibrationDateAZ14" hidden="1">#REF!</definedName>
    <definedName name="IQRVolValuationDate118AZ14" hidden="1">#REF!</definedName>
    <definedName name="IQRVolValuationDate1925AZ14" hidden="1">#REF!</definedName>
    <definedName name="IQRVolValuationDateAZ14" localSheetId="1" hidden="1">#REF!</definedName>
    <definedName name="IQRVolValuationDateAZ14" localSheetId="10" hidden="1">#REF!</definedName>
    <definedName name="IQRVolValuationDateAZ14" localSheetId="11" hidden="1">#REF!</definedName>
    <definedName name="IQRVolValuationDateAZ14" localSheetId="13" hidden="1">#REF!</definedName>
    <definedName name="IQRVolValuationDateAZ14" localSheetId="2" hidden="1">#REF!</definedName>
    <definedName name="IQRVolValuationDateAZ14" localSheetId="3" hidden="1">#REF!</definedName>
    <definedName name="IQRVolValuationDateAZ14" localSheetId="4" hidden="1">#REF!</definedName>
    <definedName name="IQRVolValuationDateAZ14" localSheetId="5" hidden="1">#REF!</definedName>
    <definedName name="IQRVolValuationDateAZ14" localSheetId="6" hidden="1">#REF!</definedName>
    <definedName name="IQRVolValuationDateAZ14" hidden="1">#REF!</definedName>
    <definedName name="IQRVolValuationDateFXCalcAZ14" hidden="1">#REF!</definedName>
    <definedName name="iQShowHideColumns" hidden="1">"iQShowAnnual"</definedName>
    <definedName name="jd" localSheetId="16" hidden="1">{#N/A,#N/A,FALSE,"LoanAssumptions"}</definedName>
    <definedName name="jd" localSheetId="17" hidden="1">{#N/A,#N/A,FALSE,"LoanAssumptions"}</definedName>
    <definedName name="jd" localSheetId="18" hidden="1">{#N/A,#N/A,FALSE,"LoanAssumptions"}</definedName>
    <definedName name="jd" localSheetId="19" hidden="1">{#N/A,#N/A,FALSE,"LoanAssumptions"}</definedName>
    <definedName name="jd" localSheetId="20" hidden="1">{#N/A,#N/A,FALSE,"LoanAssumptions"}</definedName>
    <definedName name="jd" localSheetId="3" hidden="1">{#N/A,#N/A,FALSE,"LoanAssumptions"}</definedName>
    <definedName name="jd" localSheetId="4" hidden="1">{#N/A,#N/A,FALSE,"LoanAssumptions"}</definedName>
    <definedName name="jd" localSheetId="5" hidden="1">{#N/A,#N/A,FALSE,"LoanAssumptions"}</definedName>
    <definedName name="jd" localSheetId="6" hidden="1">{#N/A,#N/A,FALSE,"LoanAssumptions"}</definedName>
    <definedName name="jd" localSheetId="8" hidden="1">{#N/A,#N/A,FALSE,"LoanAssumptions"}</definedName>
    <definedName name="jd" localSheetId="0" hidden="1">{#N/A,#N/A,FALSE,"LoanAssumptions"}</definedName>
    <definedName name="jd" hidden="1">{#N/A,#N/A,FALSE,"LoanAssumptions"}</definedName>
    <definedName name="jkgyjhfjfh" localSheetId="16" hidden="1">{"Page1",#N/A,FALSE,"Segment Overview";"Page2",#N/A,FALSE,"Segment Overview";"Page3",#N/A,FALSE,"Summary";"Page4",#N/A,FALSE,"Summary";"Page5",#N/A,FALSE,"US Pubs Rev";"Page6",#N/A,FALSE,"US Pubs Rev";"Page7",#N/A,FALSE,"US Pubs EBITDA";"Page8",#N/A,FALSE,"US Pubs EBITDA"}</definedName>
    <definedName name="jkgyjhfjfh" localSheetId="17" hidden="1">{"Page1",#N/A,FALSE,"Segment Overview";"Page2",#N/A,FALSE,"Segment Overview";"Page3",#N/A,FALSE,"Summary";"Page4",#N/A,FALSE,"Summary";"Page5",#N/A,FALSE,"US Pubs Rev";"Page6",#N/A,FALSE,"US Pubs Rev";"Page7",#N/A,FALSE,"US Pubs EBITDA";"Page8",#N/A,FALSE,"US Pubs EBITDA"}</definedName>
    <definedName name="jkgyjhfjfh" localSheetId="18" hidden="1">{"Page1",#N/A,FALSE,"Segment Overview";"Page2",#N/A,FALSE,"Segment Overview";"Page3",#N/A,FALSE,"Summary";"Page4",#N/A,FALSE,"Summary";"Page5",#N/A,FALSE,"US Pubs Rev";"Page6",#N/A,FALSE,"US Pubs Rev";"Page7",#N/A,FALSE,"US Pubs EBITDA";"Page8",#N/A,FALSE,"US Pubs EBITDA"}</definedName>
    <definedName name="jkgyjhfjfh" localSheetId="19" hidden="1">{"Page1",#N/A,FALSE,"Segment Overview";"Page2",#N/A,FALSE,"Segment Overview";"Page3",#N/A,FALSE,"Summary";"Page4",#N/A,FALSE,"Summary";"Page5",#N/A,FALSE,"US Pubs Rev";"Page6",#N/A,FALSE,"US Pubs Rev";"Page7",#N/A,FALSE,"US Pubs EBITDA";"Page8",#N/A,FALSE,"US Pubs EBITDA"}</definedName>
    <definedName name="jkgyjhfjfh" localSheetId="20" hidden="1">{"Page1",#N/A,FALSE,"Segment Overview";"Page2",#N/A,FALSE,"Segment Overview";"Page3",#N/A,FALSE,"Summary";"Page4",#N/A,FALSE,"Summary";"Page5",#N/A,FALSE,"US Pubs Rev";"Page6",#N/A,FALSE,"US Pubs Rev";"Page7",#N/A,FALSE,"US Pubs EBITDA";"Page8",#N/A,FALSE,"US Pubs EBITDA"}</definedName>
    <definedName name="jkgyjhfjfh" localSheetId="3" hidden="1">{"Page1",#N/A,FALSE,"Segment Overview";"Page2",#N/A,FALSE,"Segment Overview";"Page3",#N/A,FALSE,"Summary";"Page4",#N/A,FALSE,"Summary";"Page5",#N/A,FALSE,"US Pubs Rev";"Page6",#N/A,FALSE,"US Pubs Rev";"Page7",#N/A,FALSE,"US Pubs EBITDA";"Page8",#N/A,FALSE,"US Pubs EBITDA"}</definedName>
    <definedName name="jkgyjhfjfh" localSheetId="4" hidden="1">{"Page1",#N/A,FALSE,"Segment Overview";"Page2",#N/A,FALSE,"Segment Overview";"Page3",#N/A,FALSE,"Summary";"Page4",#N/A,FALSE,"Summary";"Page5",#N/A,FALSE,"US Pubs Rev";"Page6",#N/A,FALSE,"US Pubs Rev";"Page7",#N/A,FALSE,"US Pubs EBITDA";"Page8",#N/A,FALSE,"US Pubs EBITDA"}</definedName>
    <definedName name="jkgyjhfjfh" localSheetId="5" hidden="1">{"Page1",#N/A,FALSE,"Segment Overview";"Page2",#N/A,FALSE,"Segment Overview";"Page3",#N/A,FALSE,"Summary";"Page4",#N/A,FALSE,"Summary";"Page5",#N/A,FALSE,"US Pubs Rev";"Page6",#N/A,FALSE,"US Pubs Rev";"Page7",#N/A,FALSE,"US Pubs EBITDA";"Page8",#N/A,FALSE,"US Pubs EBITDA"}</definedName>
    <definedName name="jkgyjhfjfh" localSheetId="6" hidden="1">{"Page1",#N/A,FALSE,"Segment Overview";"Page2",#N/A,FALSE,"Segment Overview";"Page3",#N/A,FALSE,"Summary";"Page4",#N/A,FALSE,"Summary";"Page5",#N/A,FALSE,"US Pubs Rev";"Page6",#N/A,FALSE,"US Pubs Rev";"Page7",#N/A,FALSE,"US Pubs EBITDA";"Page8",#N/A,FALSE,"US Pubs EBITDA"}</definedName>
    <definedName name="jkgyjhfjfh" localSheetId="8" hidden="1">{"Page1",#N/A,FALSE,"Segment Overview";"Page2",#N/A,FALSE,"Segment Overview";"Page3",#N/A,FALSE,"Summary";"Page4",#N/A,FALSE,"Summary";"Page5",#N/A,FALSE,"US Pubs Rev";"Page6",#N/A,FALSE,"US Pubs Rev";"Page7",#N/A,FALSE,"US Pubs EBITDA";"Page8",#N/A,FALSE,"US Pubs EBITDA"}</definedName>
    <definedName name="jkgyjhfjfh" localSheetId="0" hidden="1">{"Page1",#N/A,FALSE,"Segment Overview";"Page2",#N/A,FALSE,"Segment Overview";"Page3",#N/A,FALSE,"Summary";"Page4",#N/A,FALSE,"Summary";"Page5",#N/A,FALSE,"US Pubs Rev";"Page6",#N/A,FALSE,"US Pubs Rev";"Page7",#N/A,FALSE,"US Pubs EBITDA";"Page8",#N/A,FALSE,"US Pubs EBITDA"}</definedName>
    <definedName name="jkgyjhfjfh" hidden="1">{"Page1",#N/A,FALSE,"Segment Overview";"Page2",#N/A,FALSE,"Segment Overview";"Page3",#N/A,FALSE,"Summary";"Page4",#N/A,FALSE,"Summary";"Page5",#N/A,FALSE,"US Pubs Rev";"Page6",#N/A,FALSE,"US Pubs Rev";"Page7",#N/A,FALSE,"US Pubs EBITDA";"Page8",#N/A,FALSE,"US Pubs EBITDA"}</definedName>
    <definedName name="Job_Type">#REF!</definedName>
    <definedName name="Job_Type_CRef">#REF!</definedName>
    <definedName name="Job_Type_RRef">#REF!</definedName>
    <definedName name="Job_Type_Unique">#REF!</definedName>
    <definedName name="Job_Type_Unique_CRef">#REF!</definedName>
    <definedName name="Job_Type_Unique_RRef">#REF!</definedName>
    <definedName name="judos" localSheetId="16" hidden="1">{"Page1",#N/A,FALSE,"Segment Overview";"Page2",#N/A,FALSE,"Segment Overview";"Page3",#N/A,FALSE,"Summary";"Page4",#N/A,FALSE,"Summary";"Page5",#N/A,FALSE,"US Pubs Rev";"Page6",#N/A,FALSE,"US Pubs Rev";"Page7",#N/A,FALSE,"US Pubs EBITDA";"Page8",#N/A,FALSE,"US Pubs EBITDA"}</definedName>
    <definedName name="judos" localSheetId="17" hidden="1">{"Page1",#N/A,FALSE,"Segment Overview";"Page2",#N/A,FALSE,"Segment Overview";"Page3",#N/A,FALSE,"Summary";"Page4",#N/A,FALSE,"Summary";"Page5",#N/A,FALSE,"US Pubs Rev";"Page6",#N/A,FALSE,"US Pubs Rev";"Page7",#N/A,FALSE,"US Pubs EBITDA";"Page8",#N/A,FALSE,"US Pubs EBITDA"}</definedName>
    <definedName name="judos" localSheetId="18" hidden="1">{"Page1",#N/A,FALSE,"Segment Overview";"Page2",#N/A,FALSE,"Segment Overview";"Page3",#N/A,FALSE,"Summary";"Page4",#N/A,FALSE,"Summary";"Page5",#N/A,FALSE,"US Pubs Rev";"Page6",#N/A,FALSE,"US Pubs Rev";"Page7",#N/A,FALSE,"US Pubs EBITDA";"Page8",#N/A,FALSE,"US Pubs EBITDA"}</definedName>
    <definedName name="judos" localSheetId="19" hidden="1">{"Page1",#N/A,FALSE,"Segment Overview";"Page2",#N/A,FALSE,"Segment Overview";"Page3",#N/A,FALSE,"Summary";"Page4",#N/A,FALSE,"Summary";"Page5",#N/A,FALSE,"US Pubs Rev";"Page6",#N/A,FALSE,"US Pubs Rev";"Page7",#N/A,FALSE,"US Pubs EBITDA";"Page8",#N/A,FALSE,"US Pubs EBITDA"}</definedName>
    <definedName name="judos" localSheetId="20" hidden="1">{"Page1",#N/A,FALSE,"Segment Overview";"Page2",#N/A,FALSE,"Segment Overview";"Page3",#N/A,FALSE,"Summary";"Page4",#N/A,FALSE,"Summary";"Page5",#N/A,FALSE,"US Pubs Rev";"Page6",#N/A,FALSE,"US Pubs Rev";"Page7",#N/A,FALSE,"US Pubs EBITDA";"Page8",#N/A,FALSE,"US Pubs EBITDA"}</definedName>
    <definedName name="judos" localSheetId="3" hidden="1">{"Page1",#N/A,FALSE,"Segment Overview";"Page2",#N/A,FALSE,"Segment Overview";"Page3",#N/A,FALSE,"Summary";"Page4",#N/A,FALSE,"Summary";"Page5",#N/A,FALSE,"US Pubs Rev";"Page6",#N/A,FALSE,"US Pubs Rev";"Page7",#N/A,FALSE,"US Pubs EBITDA";"Page8",#N/A,FALSE,"US Pubs EBITDA"}</definedName>
    <definedName name="judos" localSheetId="4" hidden="1">{"Page1",#N/A,FALSE,"Segment Overview";"Page2",#N/A,FALSE,"Segment Overview";"Page3",#N/A,FALSE,"Summary";"Page4",#N/A,FALSE,"Summary";"Page5",#N/A,FALSE,"US Pubs Rev";"Page6",#N/A,FALSE,"US Pubs Rev";"Page7",#N/A,FALSE,"US Pubs EBITDA";"Page8",#N/A,FALSE,"US Pubs EBITDA"}</definedName>
    <definedName name="judos" localSheetId="5" hidden="1">{"Page1",#N/A,FALSE,"Segment Overview";"Page2",#N/A,FALSE,"Segment Overview";"Page3",#N/A,FALSE,"Summary";"Page4",#N/A,FALSE,"Summary";"Page5",#N/A,FALSE,"US Pubs Rev";"Page6",#N/A,FALSE,"US Pubs Rev";"Page7",#N/A,FALSE,"US Pubs EBITDA";"Page8",#N/A,FALSE,"US Pubs EBITDA"}</definedName>
    <definedName name="judos" localSheetId="6" hidden="1">{"Page1",#N/A,FALSE,"Segment Overview";"Page2",#N/A,FALSE,"Segment Overview";"Page3",#N/A,FALSE,"Summary";"Page4",#N/A,FALSE,"Summary";"Page5",#N/A,FALSE,"US Pubs Rev";"Page6",#N/A,FALSE,"US Pubs Rev";"Page7",#N/A,FALSE,"US Pubs EBITDA";"Page8",#N/A,FALSE,"US Pubs EBITDA"}</definedName>
    <definedName name="judos" localSheetId="8" hidden="1">{"Page1",#N/A,FALSE,"Segment Overview";"Page2",#N/A,FALSE,"Segment Overview";"Page3",#N/A,FALSE,"Summary";"Page4",#N/A,FALSE,"Summary";"Page5",#N/A,FALSE,"US Pubs Rev";"Page6",#N/A,FALSE,"US Pubs Rev";"Page7",#N/A,FALSE,"US Pubs EBITDA";"Page8",#N/A,FALSE,"US Pubs EBITDA"}</definedName>
    <definedName name="judos" localSheetId="0" hidden="1">{"Page1",#N/A,FALSE,"Segment Overview";"Page2",#N/A,FALSE,"Segment Overview";"Page3",#N/A,FALSE,"Summary";"Page4",#N/A,FALSE,"Summary";"Page5",#N/A,FALSE,"US Pubs Rev";"Page6",#N/A,FALSE,"US Pubs Rev";"Page7",#N/A,FALSE,"US Pubs EBITDA";"Page8",#N/A,FALSE,"US Pubs EBITDA"}</definedName>
    <definedName name="judos" hidden="1">{"Page1",#N/A,FALSE,"Segment Overview";"Page2",#N/A,FALSE,"Segment Overview";"Page3",#N/A,FALSE,"Summary";"Page4",#N/A,FALSE,"Summary";"Page5",#N/A,FALSE,"US Pubs Rev";"Page6",#N/A,FALSE,"US Pubs Rev";"Page7",#N/A,FALSE,"US Pubs EBITDA";"Page8",#N/A,FALSE,"US Pubs EBITDA"}</definedName>
    <definedName name="jyss" localSheetId="16" hidden="1">{"Page1",#N/A,FALSE,"Segment Overview";"Page2",#N/A,FALSE,"Segment Overview";"Page3",#N/A,FALSE,"Summary";"Page4",#N/A,FALSE,"Summary";"Page5",#N/A,FALSE,"US Pubs Rev";"Page6",#N/A,FALSE,"US Pubs Rev";"Page7",#N/A,FALSE,"US Pubs EBITDA";"Page8",#N/A,FALSE,"US Pubs EBITDA"}</definedName>
    <definedName name="jyss" localSheetId="17" hidden="1">{"Page1",#N/A,FALSE,"Segment Overview";"Page2",#N/A,FALSE,"Segment Overview";"Page3",#N/A,FALSE,"Summary";"Page4",#N/A,FALSE,"Summary";"Page5",#N/A,FALSE,"US Pubs Rev";"Page6",#N/A,FALSE,"US Pubs Rev";"Page7",#N/A,FALSE,"US Pubs EBITDA";"Page8",#N/A,FALSE,"US Pubs EBITDA"}</definedName>
    <definedName name="jyss" localSheetId="18" hidden="1">{"Page1",#N/A,FALSE,"Segment Overview";"Page2",#N/A,FALSE,"Segment Overview";"Page3",#N/A,FALSE,"Summary";"Page4",#N/A,FALSE,"Summary";"Page5",#N/A,FALSE,"US Pubs Rev";"Page6",#N/A,FALSE,"US Pubs Rev";"Page7",#N/A,FALSE,"US Pubs EBITDA";"Page8",#N/A,FALSE,"US Pubs EBITDA"}</definedName>
    <definedName name="jyss" localSheetId="19" hidden="1">{"Page1",#N/A,FALSE,"Segment Overview";"Page2",#N/A,FALSE,"Segment Overview";"Page3",#N/A,FALSE,"Summary";"Page4",#N/A,FALSE,"Summary";"Page5",#N/A,FALSE,"US Pubs Rev";"Page6",#N/A,FALSE,"US Pubs Rev";"Page7",#N/A,FALSE,"US Pubs EBITDA";"Page8",#N/A,FALSE,"US Pubs EBITDA"}</definedName>
    <definedName name="jyss" localSheetId="20" hidden="1">{"Page1",#N/A,FALSE,"Segment Overview";"Page2",#N/A,FALSE,"Segment Overview";"Page3",#N/A,FALSE,"Summary";"Page4",#N/A,FALSE,"Summary";"Page5",#N/A,FALSE,"US Pubs Rev";"Page6",#N/A,FALSE,"US Pubs Rev";"Page7",#N/A,FALSE,"US Pubs EBITDA";"Page8",#N/A,FALSE,"US Pubs EBITDA"}</definedName>
    <definedName name="jyss" localSheetId="3" hidden="1">{"Page1",#N/A,FALSE,"Segment Overview";"Page2",#N/A,FALSE,"Segment Overview";"Page3",#N/A,FALSE,"Summary";"Page4",#N/A,FALSE,"Summary";"Page5",#N/A,FALSE,"US Pubs Rev";"Page6",#N/A,FALSE,"US Pubs Rev";"Page7",#N/A,FALSE,"US Pubs EBITDA";"Page8",#N/A,FALSE,"US Pubs EBITDA"}</definedName>
    <definedName name="jyss" localSheetId="4" hidden="1">{"Page1",#N/A,FALSE,"Segment Overview";"Page2",#N/A,FALSE,"Segment Overview";"Page3",#N/A,FALSE,"Summary";"Page4",#N/A,FALSE,"Summary";"Page5",#N/A,FALSE,"US Pubs Rev";"Page6",#N/A,FALSE,"US Pubs Rev";"Page7",#N/A,FALSE,"US Pubs EBITDA";"Page8",#N/A,FALSE,"US Pubs EBITDA"}</definedName>
    <definedName name="jyss" localSheetId="5" hidden="1">{"Page1",#N/A,FALSE,"Segment Overview";"Page2",#N/A,FALSE,"Segment Overview";"Page3",#N/A,FALSE,"Summary";"Page4",#N/A,FALSE,"Summary";"Page5",#N/A,FALSE,"US Pubs Rev";"Page6",#N/A,FALSE,"US Pubs Rev";"Page7",#N/A,FALSE,"US Pubs EBITDA";"Page8",#N/A,FALSE,"US Pubs EBITDA"}</definedName>
    <definedName name="jyss" localSheetId="6" hidden="1">{"Page1",#N/A,FALSE,"Segment Overview";"Page2",#N/A,FALSE,"Segment Overview";"Page3",#N/A,FALSE,"Summary";"Page4",#N/A,FALSE,"Summary";"Page5",#N/A,FALSE,"US Pubs Rev";"Page6",#N/A,FALSE,"US Pubs Rev";"Page7",#N/A,FALSE,"US Pubs EBITDA";"Page8",#N/A,FALSE,"US Pubs EBITDA"}</definedName>
    <definedName name="jyss" localSheetId="8" hidden="1">{"Page1",#N/A,FALSE,"Segment Overview";"Page2",#N/A,FALSE,"Segment Overview";"Page3",#N/A,FALSE,"Summary";"Page4",#N/A,FALSE,"Summary";"Page5",#N/A,FALSE,"US Pubs Rev";"Page6",#N/A,FALSE,"US Pubs Rev";"Page7",#N/A,FALSE,"US Pubs EBITDA";"Page8",#N/A,FALSE,"US Pubs EBITDA"}</definedName>
    <definedName name="jyss" localSheetId="0" hidden="1">{"Page1",#N/A,FALSE,"Segment Overview";"Page2",#N/A,FALSE,"Segment Overview";"Page3",#N/A,FALSE,"Summary";"Page4",#N/A,FALSE,"Summary";"Page5",#N/A,FALSE,"US Pubs Rev";"Page6",#N/A,FALSE,"US Pubs Rev";"Page7",#N/A,FALSE,"US Pubs EBITDA";"Page8",#N/A,FALSE,"US Pubs EBITDA"}</definedName>
    <definedName name="jyss" hidden="1">{"Page1",#N/A,FALSE,"Segment Overview";"Page2",#N/A,FALSE,"Segment Overview";"Page3",#N/A,FALSE,"Summary";"Page4",#N/A,FALSE,"Summary";"Page5",#N/A,FALSE,"US Pubs Rev";"Page6",#N/A,FALSE,"US Pubs Rev";"Page7",#N/A,FALSE,"US Pubs EBITDA";"Page8",#N/A,FALSE,"US Pubs EBITDA"}</definedName>
    <definedName name="jytut6" localSheetId="16" hidden="1">{"Page1",#N/A,FALSE,"Segment Overview";"Page2",#N/A,FALSE,"Segment Overview";"Page3",#N/A,FALSE,"Summary";"Page4",#N/A,FALSE,"Summary";"Page5",#N/A,FALSE,"US Pubs Rev";"Page6",#N/A,FALSE,"US Pubs Rev";"Page7",#N/A,FALSE,"US Pubs EBITDA";"Page8",#N/A,FALSE,"US Pubs EBITDA"}</definedName>
    <definedName name="jytut6" localSheetId="17" hidden="1">{"Page1",#N/A,FALSE,"Segment Overview";"Page2",#N/A,FALSE,"Segment Overview";"Page3",#N/A,FALSE,"Summary";"Page4",#N/A,FALSE,"Summary";"Page5",#N/A,FALSE,"US Pubs Rev";"Page6",#N/A,FALSE,"US Pubs Rev";"Page7",#N/A,FALSE,"US Pubs EBITDA";"Page8",#N/A,FALSE,"US Pubs EBITDA"}</definedName>
    <definedName name="jytut6" localSheetId="18" hidden="1">{"Page1",#N/A,FALSE,"Segment Overview";"Page2",#N/A,FALSE,"Segment Overview";"Page3",#N/A,FALSE,"Summary";"Page4",#N/A,FALSE,"Summary";"Page5",#N/A,FALSE,"US Pubs Rev";"Page6",#N/A,FALSE,"US Pubs Rev";"Page7",#N/A,FALSE,"US Pubs EBITDA";"Page8",#N/A,FALSE,"US Pubs EBITDA"}</definedName>
    <definedName name="jytut6" localSheetId="19" hidden="1">{"Page1",#N/A,FALSE,"Segment Overview";"Page2",#N/A,FALSE,"Segment Overview";"Page3",#N/A,FALSE,"Summary";"Page4",#N/A,FALSE,"Summary";"Page5",#N/A,FALSE,"US Pubs Rev";"Page6",#N/A,FALSE,"US Pubs Rev";"Page7",#N/A,FALSE,"US Pubs EBITDA";"Page8",#N/A,FALSE,"US Pubs EBITDA"}</definedName>
    <definedName name="jytut6" localSheetId="20" hidden="1">{"Page1",#N/A,FALSE,"Segment Overview";"Page2",#N/A,FALSE,"Segment Overview";"Page3",#N/A,FALSE,"Summary";"Page4",#N/A,FALSE,"Summary";"Page5",#N/A,FALSE,"US Pubs Rev";"Page6",#N/A,FALSE,"US Pubs Rev";"Page7",#N/A,FALSE,"US Pubs EBITDA";"Page8",#N/A,FALSE,"US Pubs EBITDA"}</definedName>
    <definedName name="jytut6" localSheetId="3" hidden="1">{"Page1",#N/A,FALSE,"Segment Overview";"Page2",#N/A,FALSE,"Segment Overview";"Page3",#N/A,FALSE,"Summary";"Page4",#N/A,FALSE,"Summary";"Page5",#N/A,FALSE,"US Pubs Rev";"Page6",#N/A,FALSE,"US Pubs Rev";"Page7",#N/A,FALSE,"US Pubs EBITDA";"Page8",#N/A,FALSE,"US Pubs EBITDA"}</definedName>
    <definedName name="jytut6" localSheetId="4" hidden="1">{"Page1",#N/A,FALSE,"Segment Overview";"Page2",#N/A,FALSE,"Segment Overview";"Page3",#N/A,FALSE,"Summary";"Page4",#N/A,FALSE,"Summary";"Page5",#N/A,FALSE,"US Pubs Rev";"Page6",#N/A,FALSE,"US Pubs Rev";"Page7",#N/A,FALSE,"US Pubs EBITDA";"Page8",#N/A,FALSE,"US Pubs EBITDA"}</definedName>
    <definedName name="jytut6" localSheetId="5" hidden="1">{"Page1",#N/A,FALSE,"Segment Overview";"Page2",#N/A,FALSE,"Segment Overview";"Page3",#N/A,FALSE,"Summary";"Page4",#N/A,FALSE,"Summary";"Page5",#N/A,FALSE,"US Pubs Rev";"Page6",#N/A,FALSE,"US Pubs Rev";"Page7",#N/A,FALSE,"US Pubs EBITDA";"Page8",#N/A,FALSE,"US Pubs EBITDA"}</definedName>
    <definedName name="jytut6" localSheetId="6" hidden="1">{"Page1",#N/A,FALSE,"Segment Overview";"Page2",#N/A,FALSE,"Segment Overview";"Page3",#N/A,FALSE,"Summary";"Page4",#N/A,FALSE,"Summary";"Page5",#N/A,FALSE,"US Pubs Rev";"Page6",#N/A,FALSE,"US Pubs Rev";"Page7",#N/A,FALSE,"US Pubs EBITDA";"Page8",#N/A,FALSE,"US Pubs EBITDA"}</definedName>
    <definedName name="jytut6" localSheetId="8" hidden="1">{"Page1",#N/A,FALSE,"Segment Overview";"Page2",#N/A,FALSE,"Segment Overview";"Page3",#N/A,FALSE,"Summary";"Page4",#N/A,FALSE,"Summary";"Page5",#N/A,FALSE,"US Pubs Rev";"Page6",#N/A,FALSE,"US Pubs Rev";"Page7",#N/A,FALSE,"US Pubs EBITDA";"Page8",#N/A,FALSE,"US Pubs EBITDA"}</definedName>
    <definedName name="jytut6" localSheetId="0" hidden="1">{"Page1",#N/A,FALSE,"Segment Overview";"Page2",#N/A,FALSE,"Segment Overview";"Page3",#N/A,FALSE,"Summary";"Page4",#N/A,FALSE,"Summary";"Page5",#N/A,FALSE,"US Pubs Rev";"Page6",#N/A,FALSE,"US Pubs Rev";"Page7",#N/A,FALSE,"US Pubs EBITDA";"Page8",#N/A,FALSE,"US Pubs EBITDA"}</definedName>
    <definedName name="jytut6" hidden="1">{"Page1",#N/A,FALSE,"Segment Overview";"Page2",#N/A,FALSE,"Segment Overview";"Page3",#N/A,FALSE,"Summary";"Page4",#N/A,FALSE,"Summary";"Page5",#N/A,FALSE,"US Pubs Rev";"Page6",#N/A,FALSE,"US Pubs Rev";"Page7",#N/A,FALSE,"US Pubs EBITDA";"Page8",#N/A,FALSE,"US Pubs EBITDA"}</definedName>
    <definedName name="k" localSheetId="10" hidden="1">{#N/A,#N/A,FALSE,"BS";#N/A,#N/A,FALSE,"PL";#N/A,#N/A,FALSE,"Schdl 1,2,3";#N/A,#N/A,FALSE,"Schd 4";#N/A,#N/A,FALSE,"Sch -5,6 (2)";#N/A,#N/A,FALSE,"Schd 7,8,9,10";#N/A,#N/A,FALSE,"Schd 11";#N/A,#N/A,FALSE,"schd 12, 13,14"}</definedName>
    <definedName name="k" localSheetId="16" hidden="1">{#N/A,#N/A,FALSE,"BS";#N/A,#N/A,FALSE,"PL";#N/A,#N/A,FALSE,"Schdl 1,2,3";#N/A,#N/A,FALSE,"Schd 4";#N/A,#N/A,FALSE,"Sch -5,6 (2)";#N/A,#N/A,FALSE,"Schd 7,8,9,10";#N/A,#N/A,FALSE,"Schd 11";#N/A,#N/A,FALSE,"schd 12, 13,14"}</definedName>
    <definedName name="k" localSheetId="17" hidden="1">{#N/A,#N/A,FALSE,"BS";#N/A,#N/A,FALSE,"PL";#N/A,#N/A,FALSE,"Schdl 1,2,3";#N/A,#N/A,FALSE,"Schd 4";#N/A,#N/A,FALSE,"Sch -5,6 (2)";#N/A,#N/A,FALSE,"Schd 7,8,9,10";#N/A,#N/A,FALSE,"Schd 11";#N/A,#N/A,FALSE,"schd 12, 13,14"}</definedName>
    <definedName name="k" localSheetId="18" hidden="1">{#N/A,#N/A,FALSE,"BS";#N/A,#N/A,FALSE,"PL";#N/A,#N/A,FALSE,"Schdl 1,2,3";#N/A,#N/A,FALSE,"Schd 4";#N/A,#N/A,FALSE,"Sch -5,6 (2)";#N/A,#N/A,FALSE,"Schd 7,8,9,10";#N/A,#N/A,FALSE,"Schd 11";#N/A,#N/A,FALSE,"schd 12, 13,14"}</definedName>
    <definedName name="k" localSheetId="19" hidden="1">{#N/A,#N/A,FALSE,"BS";#N/A,#N/A,FALSE,"PL";#N/A,#N/A,FALSE,"Schdl 1,2,3";#N/A,#N/A,FALSE,"Schd 4";#N/A,#N/A,FALSE,"Sch -5,6 (2)";#N/A,#N/A,FALSE,"Schd 7,8,9,10";#N/A,#N/A,FALSE,"Schd 11";#N/A,#N/A,FALSE,"schd 12, 13,14"}</definedName>
    <definedName name="k" localSheetId="20" hidden="1">{#N/A,#N/A,FALSE,"BS";#N/A,#N/A,FALSE,"PL";#N/A,#N/A,FALSE,"Schdl 1,2,3";#N/A,#N/A,FALSE,"Schd 4";#N/A,#N/A,FALSE,"Sch -5,6 (2)";#N/A,#N/A,FALSE,"Schd 7,8,9,10";#N/A,#N/A,FALSE,"Schd 11";#N/A,#N/A,FALSE,"schd 12, 13,14"}</definedName>
    <definedName name="k" localSheetId="3" hidden="1">{#N/A,#N/A,FALSE,"BS";#N/A,#N/A,FALSE,"PL";#N/A,#N/A,FALSE,"Schdl 1,2,3";#N/A,#N/A,FALSE,"Schd 4";#N/A,#N/A,FALSE,"Sch -5,6 (2)";#N/A,#N/A,FALSE,"Schd 7,8,9,10";#N/A,#N/A,FALSE,"Schd 11";#N/A,#N/A,FALSE,"schd 12, 13,14"}</definedName>
    <definedName name="k" localSheetId="4" hidden="1">{#N/A,#N/A,FALSE,"BS";#N/A,#N/A,FALSE,"PL";#N/A,#N/A,FALSE,"Schdl 1,2,3";#N/A,#N/A,FALSE,"Schd 4";#N/A,#N/A,FALSE,"Sch -5,6 (2)";#N/A,#N/A,FALSE,"Schd 7,8,9,10";#N/A,#N/A,FALSE,"Schd 11";#N/A,#N/A,FALSE,"schd 12, 13,14"}</definedName>
    <definedName name="k" localSheetId="5" hidden="1">{#N/A,#N/A,FALSE,"BS";#N/A,#N/A,FALSE,"PL";#N/A,#N/A,FALSE,"Schdl 1,2,3";#N/A,#N/A,FALSE,"Schd 4";#N/A,#N/A,FALSE,"Sch -5,6 (2)";#N/A,#N/A,FALSE,"Schd 7,8,9,10";#N/A,#N/A,FALSE,"Schd 11";#N/A,#N/A,FALSE,"schd 12, 13,14"}</definedName>
    <definedName name="k" localSheetId="6" hidden="1">{#N/A,#N/A,FALSE,"BS";#N/A,#N/A,FALSE,"PL";#N/A,#N/A,FALSE,"Schdl 1,2,3";#N/A,#N/A,FALSE,"Schd 4";#N/A,#N/A,FALSE,"Sch -5,6 (2)";#N/A,#N/A,FALSE,"Schd 7,8,9,10";#N/A,#N/A,FALSE,"Schd 11";#N/A,#N/A,FALSE,"schd 12, 13,14"}</definedName>
    <definedName name="k" localSheetId="8" hidden="1">{#N/A,#N/A,FALSE,"BS";#N/A,#N/A,FALSE,"PL";#N/A,#N/A,FALSE,"Schdl 1,2,3";#N/A,#N/A,FALSE,"Schd 4";#N/A,#N/A,FALSE,"Sch -5,6 (2)";#N/A,#N/A,FALSE,"Schd 7,8,9,10";#N/A,#N/A,FALSE,"Schd 11";#N/A,#N/A,FALSE,"schd 12, 13,14"}</definedName>
    <definedName name="k" localSheetId="0" hidden="1">{#N/A,#N/A,FALSE,"BS";#N/A,#N/A,FALSE,"PL";#N/A,#N/A,FALSE,"Schdl 1,2,3";#N/A,#N/A,FALSE,"Schd 4";#N/A,#N/A,FALSE,"Sch -5,6 (2)";#N/A,#N/A,FALSE,"Schd 7,8,9,10";#N/A,#N/A,FALSE,"Schd 11";#N/A,#N/A,FALSE,"schd 12, 13,14"}</definedName>
    <definedName name="k" hidden="1">{#N/A,#N/A,FALSE,"BS";#N/A,#N/A,FALSE,"PL";#N/A,#N/A,FALSE,"Schdl 1,2,3";#N/A,#N/A,FALSE,"Schd 4";#N/A,#N/A,FALSE,"Sch -5,6 (2)";#N/A,#N/A,FALSE,"Schd 7,8,9,10";#N/A,#N/A,FALSE,"Schd 11";#N/A,#N/A,FALSE,"schd 12, 13,14"}</definedName>
    <definedName name="Kanako">#REF!</definedName>
    <definedName name="Kanako1">#REF!</definedName>
    <definedName name="khdftr" localSheetId="16" hidden="1">{"Page1",#N/A,FALSE,"Segment Overview";"Page2",#N/A,FALSE,"Segment Overview";"Page3",#N/A,FALSE,"Summary";"Page4",#N/A,FALSE,"Summary";"Page5",#N/A,FALSE,"US Pubs Rev";"Page6",#N/A,FALSE,"US Pubs Rev";"Page7",#N/A,FALSE,"US Pubs EBITDA";"Page8",#N/A,FALSE,"US Pubs EBITDA"}</definedName>
    <definedName name="khdftr" localSheetId="17" hidden="1">{"Page1",#N/A,FALSE,"Segment Overview";"Page2",#N/A,FALSE,"Segment Overview";"Page3",#N/A,FALSE,"Summary";"Page4",#N/A,FALSE,"Summary";"Page5",#N/A,FALSE,"US Pubs Rev";"Page6",#N/A,FALSE,"US Pubs Rev";"Page7",#N/A,FALSE,"US Pubs EBITDA";"Page8",#N/A,FALSE,"US Pubs EBITDA"}</definedName>
    <definedName name="khdftr" localSheetId="18" hidden="1">{"Page1",#N/A,FALSE,"Segment Overview";"Page2",#N/A,FALSE,"Segment Overview";"Page3",#N/A,FALSE,"Summary";"Page4",#N/A,FALSE,"Summary";"Page5",#N/A,FALSE,"US Pubs Rev";"Page6",#N/A,FALSE,"US Pubs Rev";"Page7",#N/A,FALSE,"US Pubs EBITDA";"Page8",#N/A,FALSE,"US Pubs EBITDA"}</definedName>
    <definedName name="khdftr" localSheetId="19" hidden="1">{"Page1",#N/A,FALSE,"Segment Overview";"Page2",#N/A,FALSE,"Segment Overview";"Page3",#N/A,FALSE,"Summary";"Page4",#N/A,FALSE,"Summary";"Page5",#N/A,FALSE,"US Pubs Rev";"Page6",#N/A,FALSE,"US Pubs Rev";"Page7",#N/A,FALSE,"US Pubs EBITDA";"Page8",#N/A,FALSE,"US Pubs EBITDA"}</definedName>
    <definedName name="khdftr" localSheetId="20" hidden="1">{"Page1",#N/A,FALSE,"Segment Overview";"Page2",#N/A,FALSE,"Segment Overview";"Page3",#N/A,FALSE,"Summary";"Page4",#N/A,FALSE,"Summary";"Page5",#N/A,FALSE,"US Pubs Rev";"Page6",#N/A,FALSE,"US Pubs Rev";"Page7",#N/A,FALSE,"US Pubs EBITDA";"Page8",#N/A,FALSE,"US Pubs EBITDA"}</definedName>
    <definedName name="khdftr" localSheetId="3" hidden="1">{"Page1",#N/A,FALSE,"Segment Overview";"Page2",#N/A,FALSE,"Segment Overview";"Page3",#N/A,FALSE,"Summary";"Page4",#N/A,FALSE,"Summary";"Page5",#N/A,FALSE,"US Pubs Rev";"Page6",#N/A,FALSE,"US Pubs Rev";"Page7",#N/A,FALSE,"US Pubs EBITDA";"Page8",#N/A,FALSE,"US Pubs EBITDA"}</definedName>
    <definedName name="khdftr" localSheetId="4" hidden="1">{"Page1",#N/A,FALSE,"Segment Overview";"Page2",#N/A,FALSE,"Segment Overview";"Page3",#N/A,FALSE,"Summary";"Page4",#N/A,FALSE,"Summary";"Page5",#N/A,FALSE,"US Pubs Rev";"Page6",#N/A,FALSE,"US Pubs Rev";"Page7",#N/A,FALSE,"US Pubs EBITDA";"Page8",#N/A,FALSE,"US Pubs EBITDA"}</definedName>
    <definedName name="khdftr" localSheetId="5" hidden="1">{"Page1",#N/A,FALSE,"Segment Overview";"Page2",#N/A,FALSE,"Segment Overview";"Page3",#N/A,FALSE,"Summary";"Page4",#N/A,FALSE,"Summary";"Page5",#N/A,FALSE,"US Pubs Rev";"Page6",#N/A,FALSE,"US Pubs Rev";"Page7",#N/A,FALSE,"US Pubs EBITDA";"Page8",#N/A,FALSE,"US Pubs EBITDA"}</definedName>
    <definedName name="khdftr" localSheetId="6" hidden="1">{"Page1",#N/A,FALSE,"Segment Overview";"Page2",#N/A,FALSE,"Segment Overview";"Page3",#N/A,FALSE,"Summary";"Page4",#N/A,FALSE,"Summary";"Page5",#N/A,FALSE,"US Pubs Rev";"Page6",#N/A,FALSE,"US Pubs Rev";"Page7",#N/A,FALSE,"US Pubs EBITDA";"Page8",#N/A,FALSE,"US Pubs EBITDA"}</definedName>
    <definedName name="khdftr" localSheetId="8" hidden="1">{"Page1",#N/A,FALSE,"Segment Overview";"Page2",#N/A,FALSE,"Segment Overview";"Page3",#N/A,FALSE,"Summary";"Page4",#N/A,FALSE,"Summary";"Page5",#N/A,FALSE,"US Pubs Rev";"Page6",#N/A,FALSE,"US Pubs Rev";"Page7",#N/A,FALSE,"US Pubs EBITDA";"Page8",#N/A,FALSE,"US Pubs EBITDA"}</definedName>
    <definedName name="khdftr" localSheetId="0" hidden="1">{"Page1",#N/A,FALSE,"Segment Overview";"Page2",#N/A,FALSE,"Segment Overview";"Page3",#N/A,FALSE,"Summary";"Page4",#N/A,FALSE,"Summary";"Page5",#N/A,FALSE,"US Pubs Rev";"Page6",#N/A,FALSE,"US Pubs Rev";"Page7",#N/A,FALSE,"US Pubs EBITDA";"Page8",#N/A,FALSE,"US Pubs EBITDA"}</definedName>
    <definedName name="khdftr" hidden="1">{"Page1",#N/A,FALSE,"Segment Overview";"Page2",#N/A,FALSE,"Segment Overview";"Page3",#N/A,FALSE,"Summary";"Page4",#N/A,FALSE,"Summary";"Page5",#N/A,FALSE,"US Pubs Rev";"Page6",#N/A,FALSE,"US Pubs Rev";"Page7",#N/A,FALSE,"US Pubs EBITDA";"Page8",#N/A,FALSE,"US Pubs EBITDA"}</definedName>
    <definedName name="ｋｋ" hidden="1">#REF!</definedName>
    <definedName name="ｋｋｋ" hidden="1">#REF!</definedName>
    <definedName name="KL_C" localSheetId="10">#REF!</definedName>
    <definedName name="KL_C">#REF!</definedName>
    <definedName name="kskfiss" localSheetId="16" hidden="1">{"Page1",#N/A,FALSE,"Segment Overview";"Page2",#N/A,FALSE,"Segment Overview";"Page3",#N/A,FALSE,"Summary";"Page4",#N/A,FALSE,"Summary";"Page5",#N/A,FALSE,"US Pubs Rev";"Page6",#N/A,FALSE,"US Pubs Rev";"Page7",#N/A,FALSE,"US Pubs EBITDA";"Page8",#N/A,FALSE,"US Pubs EBITDA"}</definedName>
    <definedName name="kskfiss" localSheetId="17" hidden="1">{"Page1",#N/A,FALSE,"Segment Overview";"Page2",#N/A,FALSE,"Segment Overview";"Page3",#N/A,FALSE,"Summary";"Page4",#N/A,FALSE,"Summary";"Page5",#N/A,FALSE,"US Pubs Rev";"Page6",#N/A,FALSE,"US Pubs Rev";"Page7",#N/A,FALSE,"US Pubs EBITDA";"Page8",#N/A,FALSE,"US Pubs EBITDA"}</definedName>
    <definedName name="kskfiss" localSheetId="18" hidden="1">{"Page1",#N/A,FALSE,"Segment Overview";"Page2",#N/A,FALSE,"Segment Overview";"Page3",#N/A,FALSE,"Summary";"Page4",#N/A,FALSE,"Summary";"Page5",#N/A,FALSE,"US Pubs Rev";"Page6",#N/A,FALSE,"US Pubs Rev";"Page7",#N/A,FALSE,"US Pubs EBITDA";"Page8",#N/A,FALSE,"US Pubs EBITDA"}</definedName>
    <definedName name="kskfiss" localSheetId="19" hidden="1">{"Page1",#N/A,FALSE,"Segment Overview";"Page2",#N/A,FALSE,"Segment Overview";"Page3",#N/A,FALSE,"Summary";"Page4",#N/A,FALSE,"Summary";"Page5",#N/A,FALSE,"US Pubs Rev";"Page6",#N/A,FALSE,"US Pubs Rev";"Page7",#N/A,FALSE,"US Pubs EBITDA";"Page8",#N/A,FALSE,"US Pubs EBITDA"}</definedName>
    <definedName name="kskfiss" localSheetId="20" hidden="1">{"Page1",#N/A,FALSE,"Segment Overview";"Page2",#N/A,FALSE,"Segment Overview";"Page3",#N/A,FALSE,"Summary";"Page4",#N/A,FALSE,"Summary";"Page5",#N/A,FALSE,"US Pubs Rev";"Page6",#N/A,FALSE,"US Pubs Rev";"Page7",#N/A,FALSE,"US Pubs EBITDA";"Page8",#N/A,FALSE,"US Pubs EBITDA"}</definedName>
    <definedName name="kskfiss" localSheetId="3" hidden="1">{"Page1",#N/A,FALSE,"Segment Overview";"Page2",#N/A,FALSE,"Segment Overview";"Page3",#N/A,FALSE,"Summary";"Page4",#N/A,FALSE,"Summary";"Page5",#N/A,FALSE,"US Pubs Rev";"Page6",#N/A,FALSE,"US Pubs Rev";"Page7",#N/A,FALSE,"US Pubs EBITDA";"Page8",#N/A,FALSE,"US Pubs EBITDA"}</definedName>
    <definedName name="kskfiss" localSheetId="4" hidden="1">{"Page1",#N/A,FALSE,"Segment Overview";"Page2",#N/A,FALSE,"Segment Overview";"Page3",#N/A,FALSE,"Summary";"Page4",#N/A,FALSE,"Summary";"Page5",#N/A,FALSE,"US Pubs Rev";"Page6",#N/A,FALSE,"US Pubs Rev";"Page7",#N/A,FALSE,"US Pubs EBITDA";"Page8",#N/A,FALSE,"US Pubs EBITDA"}</definedName>
    <definedName name="kskfiss" localSheetId="5" hidden="1">{"Page1",#N/A,FALSE,"Segment Overview";"Page2",#N/A,FALSE,"Segment Overview";"Page3",#N/A,FALSE,"Summary";"Page4",#N/A,FALSE,"Summary";"Page5",#N/A,FALSE,"US Pubs Rev";"Page6",#N/A,FALSE,"US Pubs Rev";"Page7",#N/A,FALSE,"US Pubs EBITDA";"Page8",#N/A,FALSE,"US Pubs EBITDA"}</definedName>
    <definedName name="kskfiss" localSheetId="6" hidden="1">{"Page1",#N/A,FALSE,"Segment Overview";"Page2",#N/A,FALSE,"Segment Overview";"Page3",#N/A,FALSE,"Summary";"Page4",#N/A,FALSE,"Summary";"Page5",#N/A,FALSE,"US Pubs Rev";"Page6",#N/A,FALSE,"US Pubs Rev";"Page7",#N/A,FALSE,"US Pubs EBITDA";"Page8",#N/A,FALSE,"US Pubs EBITDA"}</definedName>
    <definedName name="kskfiss" localSheetId="8" hidden="1">{"Page1",#N/A,FALSE,"Segment Overview";"Page2",#N/A,FALSE,"Segment Overview";"Page3",#N/A,FALSE,"Summary";"Page4",#N/A,FALSE,"Summary";"Page5",#N/A,FALSE,"US Pubs Rev";"Page6",#N/A,FALSE,"US Pubs Rev";"Page7",#N/A,FALSE,"US Pubs EBITDA";"Page8",#N/A,FALSE,"US Pubs EBITDA"}</definedName>
    <definedName name="kskfiss" localSheetId="0" hidden="1">{"Page1",#N/A,FALSE,"Segment Overview";"Page2",#N/A,FALSE,"Segment Overview";"Page3",#N/A,FALSE,"Summary";"Page4",#N/A,FALSE,"Summary";"Page5",#N/A,FALSE,"US Pubs Rev";"Page6",#N/A,FALSE,"US Pubs Rev";"Page7",#N/A,FALSE,"US Pubs EBITDA";"Page8",#N/A,FALSE,"US Pubs EBITDA"}</definedName>
    <definedName name="kskfiss" hidden="1">{"Page1",#N/A,FALSE,"Segment Overview";"Page2",#N/A,FALSE,"Segment Overview";"Page3",#N/A,FALSE,"Summary";"Page4",#N/A,FALSE,"Summary";"Page5",#N/A,FALSE,"US Pubs Rev";"Page6",#N/A,FALSE,"US Pubs Rev";"Page7",#N/A,FALSE,"US Pubs EBITDA";"Page8",#N/A,FALSE,"US Pubs EBITDA"}</definedName>
    <definedName name="Kurashiki" localSheetId="16" hidden="1">#REF!</definedName>
    <definedName name="Kurashiki" localSheetId="17" hidden="1">#REF!</definedName>
    <definedName name="Kurashiki" localSheetId="20" hidden="1">#REF!</definedName>
    <definedName name="Kurashiki" localSheetId="3" hidden="1">#REF!</definedName>
    <definedName name="Kurashiki" localSheetId="0" hidden="1">#REF!</definedName>
    <definedName name="Kurashiki" hidden="1">#REF!</definedName>
    <definedName name="Kurashiki2" localSheetId="16" hidden="1">#REF!</definedName>
    <definedName name="Kurashiki2" localSheetId="17" hidden="1">#REF!</definedName>
    <definedName name="Kurashiki2" localSheetId="18" hidden="1">#REF!</definedName>
    <definedName name="Kurashiki2" localSheetId="19" hidden="1">#REF!</definedName>
    <definedName name="Kurashiki2" localSheetId="20" hidden="1">#REF!</definedName>
    <definedName name="Kurashiki2" localSheetId="3" hidden="1">#REF!</definedName>
    <definedName name="Kurashiki2" localSheetId="4" hidden="1">#REF!</definedName>
    <definedName name="Kurashiki2" localSheetId="5" hidden="1">#REF!</definedName>
    <definedName name="Kurashiki2" localSheetId="6" hidden="1">#REF!</definedName>
    <definedName name="Kurashiki2" localSheetId="0" hidden="1">#REF!</definedName>
    <definedName name="Kurashiki2" hidden="1">#REF!</definedName>
    <definedName name="limcount" hidden="1">1</definedName>
    <definedName name="LoadPeriod">#REF!</definedName>
    <definedName name="loih" localSheetId="16" hidden="1">{"Page1",#N/A,FALSE,"Segment Overview";"Page2",#N/A,FALSE,"Segment Overview";"Page3",#N/A,FALSE,"Summary";"Page4",#N/A,FALSE,"Summary";"Page5",#N/A,FALSE,"US Pubs Rev";"Page6",#N/A,FALSE,"US Pubs Rev";"Page7",#N/A,FALSE,"US Pubs EBITDA";"Page8",#N/A,FALSE,"US Pubs EBITDA"}</definedName>
    <definedName name="loih" localSheetId="17" hidden="1">{"Page1",#N/A,FALSE,"Segment Overview";"Page2",#N/A,FALSE,"Segment Overview";"Page3",#N/A,FALSE,"Summary";"Page4",#N/A,FALSE,"Summary";"Page5",#N/A,FALSE,"US Pubs Rev";"Page6",#N/A,FALSE,"US Pubs Rev";"Page7",#N/A,FALSE,"US Pubs EBITDA";"Page8",#N/A,FALSE,"US Pubs EBITDA"}</definedName>
    <definedName name="loih" localSheetId="18" hidden="1">{"Page1",#N/A,FALSE,"Segment Overview";"Page2",#N/A,FALSE,"Segment Overview";"Page3",#N/A,FALSE,"Summary";"Page4",#N/A,FALSE,"Summary";"Page5",#N/A,FALSE,"US Pubs Rev";"Page6",#N/A,FALSE,"US Pubs Rev";"Page7",#N/A,FALSE,"US Pubs EBITDA";"Page8",#N/A,FALSE,"US Pubs EBITDA"}</definedName>
    <definedName name="loih" localSheetId="19" hidden="1">{"Page1",#N/A,FALSE,"Segment Overview";"Page2",#N/A,FALSE,"Segment Overview";"Page3",#N/A,FALSE,"Summary";"Page4",#N/A,FALSE,"Summary";"Page5",#N/A,FALSE,"US Pubs Rev";"Page6",#N/A,FALSE,"US Pubs Rev";"Page7",#N/A,FALSE,"US Pubs EBITDA";"Page8",#N/A,FALSE,"US Pubs EBITDA"}</definedName>
    <definedName name="loih" localSheetId="20" hidden="1">{"Page1",#N/A,FALSE,"Segment Overview";"Page2",#N/A,FALSE,"Segment Overview";"Page3",#N/A,FALSE,"Summary";"Page4",#N/A,FALSE,"Summary";"Page5",#N/A,FALSE,"US Pubs Rev";"Page6",#N/A,FALSE,"US Pubs Rev";"Page7",#N/A,FALSE,"US Pubs EBITDA";"Page8",#N/A,FALSE,"US Pubs EBITDA"}</definedName>
    <definedName name="loih" localSheetId="3" hidden="1">{"Page1",#N/A,FALSE,"Segment Overview";"Page2",#N/A,FALSE,"Segment Overview";"Page3",#N/A,FALSE,"Summary";"Page4",#N/A,FALSE,"Summary";"Page5",#N/A,FALSE,"US Pubs Rev";"Page6",#N/A,FALSE,"US Pubs Rev";"Page7",#N/A,FALSE,"US Pubs EBITDA";"Page8",#N/A,FALSE,"US Pubs EBITDA"}</definedName>
    <definedName name="loih" localSheetId="4" hidden="1">{"Page1",#N/A,FALSE,"Segment Overview";"Page2",#N/A,FALSE,"Segment Overview";"Page3",#N/A,FALSE,"Summary";"Page4",#N/A,FALSE,"Summary";"Page5",#N/A,FALSE,"US Pubs Rev";"Page6",#N/A,FALSE,"US Pubs Rev";"Page7",#N/A,FALSE,"US Pubs EBITDA";"Page8",#N/A,FALSE,"US Pubs EBITDA"}</definedName>
    <definedName name="loih" localSheetId="5" hidden="1">{"Page1",#N/A,FALSE,"Segment Overview";"Page2",#N/A,FALSE,"Segment Overview";"Page3",#N/A,FALSE,"Summary";"Page4",#N/A,FALSE,"Summary";"Page5",#N/A,FALSE,"US Pubs Rev";"Page6",#N/A,FALSE,"US Pubs Rev";"Page7",#N/A,FALSE,"US Pubs EBITDA";"Page8",#N/A,FALSE,"US Pubs EBITDA"}</definedName>
    <definedName name="loih" localSheetId="6" hidden="1">{"Page1",#N/A,FALSE,"Segment Overview";"Page2",#N/A,FALSE,"Segment Overview";"Page3",#N/A,FALSE,"Summary";"Page4",#N/A,FALSE,"Summary";"Page5",#N/A,FALSE,"US Pubs Rev";"Page6",#N/A,FALSE,"US Pubs Rev";"Page7",#N/A,FALSE,"US Pubs EBITDA";"Page8",#N/A,FALSE,"US Pubs EBITDA"}</definedName>
    <definedName name="loih" localSheetId="8" hidden="1">{"Page1",#N/A,FALSE,"Segment Overview";"Page2",#N/A,FALSE,"Segment Overview";"Page3",#N/A,FALSE,"Summary";"Page4",#N/A,FALSE,"Summary";"Page5",#N/A,FALSE,"US Pubs Rev";"Page6",#N/A,FALSE,"US Pubs Rev";"Page7",#N/A,FALSE,"US Pubs EBITDA";"Page8",#N/A,FALSE,"US Pubs EBITDA"}</definedName>
    <definedName name="loih" localSheetId="0" hidden="1">{"Page1",#N/A,FALSE,"Segment Overview";"Page2",#N/A,FALSE,"Segment Overview";"Page3",#N/A,FALSE,"Summary";"Page4",#N/A,FALSE,"Summary";"Page5",#N/A,FALSE,"US Pubs Rev";"Page6",#N/A,FALSE,"US Pubs Rev";"Page7",#N/A,FALSE,"US Pubs EBITDA";"Page8",#N/A,FALSE,"US Pubs EBITDA"}</definedName>
    <definedName name="loih" hidden="1">{"Page1",#N/A,FALSE,"Segment Overview";"Page2",#N/A,FALSE,"Segment Overview";"Page3",#N/A,FALSE,"Summary";"Page4",#N/A,FALSE,"Summary";"Page5",#N/A,FALSE,"US Pubs Rev";"Page6",#N/A,FALSE,"US Pubs Rev";"Page7",#N/A,FALSE,"US Pubs EBITDA";"Page8",#N/A,FALSE,"US Pubs EBITDA"}</definedName>
    <definedName name="M" localSheetId="16" hidden="1">{"Actual",#N/A,FALSE,"(価格)";"Market",#N/A,FALSE,"(価格)";"Plan",#N/A,FALSE,"(価格)"}</definedName>
    <definedName name="M" localSheetId="17" hidden="1">{"Actual",#N/A,FALSE,"(価格)";"Market",#N/A,FALSE,"(価格)";"Plan",#N/A,FALSE,"(価格)"}</definedName>
    <definedName name="M" localSheetId="18" hidden="1">{"Actual",#N/A,FALSE,"(価格)";"Market",#N/A,FALSE,"(価格)";"Plan",#N/A,FALSE,"(価格)"}</definedName>
    <definedName name="M" localSheetId="19" hidden="1">{"Actual",#N/A,FALSE,"(価格)";"Market",#N/A,FALSE,"(価格)";"Plan",#N/A,FALSE,"(価格)"}</definedName>
    <definedName name="M" localSheetId="20" hidden="1">{"Actual",#N/A,FALSE,"(価格)";"Market",#N/A,FALSE,"(価格)";"Plan",#N/A,FALSE,"(価格)"}</definedName>
    <definedName name="M" localSheetId="3" hidden="1">{"Actual",#N/A,FALSE,"(価格)";"Market",#N/A,FALSE,"(価格)";"Plan",#N/A,FALSE,"(価格)"}</definedName>
    <definedName name="M" localSheetId="4" hidden="1">{"Actual",#N/A,FALSE,"(価格)";"Market",#N/A,FALSE,"(価格)";"Plan",#N/A,FALSE,"(価格)"}</definedName>
    <definedName name="M" localSheetId="5" hidden="1">{"Actual",#N/A,FALSE,"(価格)";"Market",#N/A,FALSE,"(価格)";"Plan",#N/A,FALSE,"(価格)"}</definedName>
    <definedName name="M" localSheetId="6" hidden="1">{"Actual",#N/A,FALSE,"(価格)";"Market",#N/A,FALSE,"(価格)";"Plan",#N/A,FALSE,"(価格)"}</definedName>
    <definedName name="M" localSheetId="8" hidden="1">{"Actual",#N/A,FALSE,"(価格)";"Market",#N/A,FALSE,"(価格)";"Plan",#N/A,FALSE,"(価格)"}</definedName>
    <definedName name="M" localSheetId="0" hidden="1">{"Actual",#N/A,FALSE,"(価格)";"Market",#N/A,FALSE,"(価格)";"Plan",#N/A,FALSE,"(価格)"}</definedName>
    <definedName name="M" hidden="1">{"Actual",#N/A,FALSE,"(価格)";"Market",#N/A,FALSE,"(価格)";"Plan",#N/A,FALSE,"(価格)"}</definedName>
    <definedName name="marketing">#REF!</definedName>
    <definedName name="MO" hidden="1">#REF!</definedName>
    <definedName name="mort3" localSheetId="16"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17"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18"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19"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20"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3"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4"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5"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6"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8"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0" hidden="1">{#N/A,#N/A,FALSE,"asset plan";#N/A,#N/A,FALSE,"Mgmt Report";#N/A,#N/A,FALSE,"sensitivities (2)";#N/A,#N/A,FALSE,"sensitivities";#N/A,#N/A,FALSE,"let up 10  Mort";#N/A,#N/A,FALSE,"let up 12 Mort";#N/A,#N/A,FALSE,"Capex";#N/A,#N/A,FALSE,"Capex Cashflow (2)";#N/A,#N/A,FALSE,"Capex Cashflow (3)";#N/A,#N/A,FALSE,"House View";#N/A,#N/A,FALSE,"kpi"}</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s" localSheetId="16" hidden="1">{#N/A,#N/A,FALSE,"asset plan";#N/A,#N/A,FALSE,"Mgmt Report";#N/A,#N/A,FALSE,"sensitivities (2)";#N/A,#N/A,FALSE,"sensitivities";#N/A,#N/A,FALSE,"let up 10  Mort";#N/A,#N/A,FALSE,"let up 12 Mort";#N/A,#N/A,FALSE,"Capex";#N/A,#N/A,FALSE,"Capex Cashflow (2)";#N/A,#N/A,FALSE,"Capex Cashflow (3)";#N/A,#N/A,FALSE,"House View";#N/A,#N/A,FALSE,"kpi"}</definedName>
    <definedName name="ms" localSheetId="17" hidden="1">{#N/A,#N/A,FALSE,"asset plan";#N/A,#N/A,FALSE,"Mgmt Report";#N/A,#N/A,FALSE,"sensitivities (2)";#N/A,#N/A,FALSE,"sensitivities";#N/A,#N/A,FALSE,"let up 10  Mort";#N/A,#N/A,FALSE,"let up 12 Mort";#N/A,#N/A,FALSE,"Capex";#N/A,#N/A,FALSE,"Capex Cashflow (2)";#N/A,#N/A,FALSE,"Capex Cashflow (3)";#N/A,#N/A,FALSE,"House View";#N/A,#N/A,FALSE,"kpi"}</definedName>
    <definedName name="ms" localSheetId="18" hidden="1">{#N/A,#N/A,FALSE,"asset plan";#N/A,#N/A,FALSE,"Mgmt Report";#N/A,#N/A,FALSE,"sensitivities (2)";#N/A,#N/A,FALSE,"sensitivities";#N/A,#N/A,FALSE,"let up 10  Mort";#N/A,#N/A,FALSE,"let up 12 Mort";#N/A,#N/A,FALSE,"Capex";#N/A,#N/A,FALSE,"Capex Cashflow (2)";#N/A,#N/A,FALSE,"Capex Cashflow (3)";#N/A,#N/A,FALSE,"House View";#N/A,#N/A,FALSE,"kpi"}</definedName>
    <definedName name="ms" localSheetId="19" hidden="1">{#N/A,#N/A,FALSE,"asset plan";#N/A,#N/A,FALSE,"Mgmt Report";#N/A,#N/A,FALSE,"sensitivities (2)";#N/A,#N/A,FALSE,"sensitivities";#N/A,#N/A,FALSE,"let up 10  Mort";#N/A,#N/A,FALSE,"let up 12 Mort";#N/A,#N/A,FALSE,"Capex";#N/A,#N/A,FALSE,"Capex Cashflow (2)";#N/A,#N/A,FALSE,"Capex Cashflow (3)";#N/A,#N/A,FALSE,"House View";#N/A,#N/A,FALSE,"kpi"}</definedName>
    <definedName name="ms" localSheetId="20" hidden="1">{#N/A,#N/A,FALSE,"asset plan";#N/A,#N/A,FALSE,"Mgmt Report";#N/A,#N/A,FALSE,"sensitivities (2)";#N/A,#N/A,FALSE,"sensitivities";#N/A,#N/A,FALSE,"let up 10  Mort";#N/A,#N/A,FALSE,"let up 12 Mort";#N/A,#N/A,FALSE,"Capex";#N/A,#N/A,FALSE,"Capex Cashflow (2)";#N/A,#N/A,FALSE,"Capex Cashflow (3)";#N/A,#N/A,FALSE,"House View";#N/A,#N/A,FALSE,"kpi"}</definedName>
    <definedName name="ms" localSheetId="3" hidden="1">{#N/A,#N/A,FALSE,"asset plan";#N/A,#N/A,FALSE,"Mgmt Report";#N/A,#N/A,FALSE,"sensitivities (2)";#N/A,#N/A,FALSE,"sensitivities";#N/A,#N/A,FALSE,"let up 10  Mort";#N/A,#N/A,FALSE,"let up 12 Mort";#N/A,#N/A,FALSE,"Capex";#N/A,#N/A,FALSE,"Capex Cashflow (2)";#N/A,#N/A,FALSE,"Capex Cashflow (3)";#N/A,#N/A,FALSE,"House View";#N/A,#N/A,FALSE,"kpi"}</definedName>
    <definedName name="ms" localSheetId="4" hidden="1">{#N/A,#N/A,FALSE,"asset plan";#N/A,#N/A,FALSE,"Mgmt Report";#N/A,#N/A,FALSE,"sensitivities (2)";#N/A,#N/A,FALSE,"sensitivities";#N/A,#N/A,FALSE,"let up 10  Mort";#N/A,#N/A,FALSE,"let up 12 Mort";#N/A,#N/A,FALSE,"Capex";#N/A,#N/A,FALSE,"Capex Cashflow (2)";#N/A,#N/A,FALSE,"Capex Cashflow (3)";#N/A,#N/A,FALSE,"House View";#N/A,#N/A,FALSE,"kpi"}</definedName>
    <definedName name="ms" localSheetId="5" hidden="1">{#N/A,#N/A,FALSE,"asset plan";#N/A,#N/A,FALSE,"Mgmt Report";#N/A,#N/A,FALSE,"sensitivities (2)";#N/A,#N/A,FALSE,"sensitivities";#N/A,#N/A,FALSE,"let up 10  Mort";#N/A,#N/A,FALSE,"let up 12 Mort";#N/A,#N/A,FALSE,"Capex";#N/A,#N/A,FALSE,"Capex Cashflow (2)";#N/A,#N/A,FALSE,"Capex Cashflow (3)";#N/A,#N/A,FALSE,"House View";#N/A,#N/A,FALSE,"kpi"}</definedName>
    <definedName name="ms" localSheetId="6" hidden="1">{#N/A,#N/A,FALSE,"asset plan";#N/A,#N/A,FALSE,"Mgmt Report";#N/A,#N/A,FALSE,"sensitivities (2)";#N/A,#N/A,FALSE,"sensitivities";#N/A,#N/A,FALSE,"let up 10  Mort";#N/A,#N/A,FALSE,"let up 12 Mort";#N/A,#N/A,FALSE,"Capex";#N/A,#N/A,FALSE,"Capex Cashflow (2)";#N/A,#N/A,FALSE,"Capex Cashflow (3)";#N/A,#N/A,FALSE,"House View";#N/A,#N/A,FALSE,"kpi"}</definedName>
    <definedName name="ms" localSheetId="8" hidden="1">{#N/A,#N/A,FALSE,"asset plan";#N/A,#N/A,FALSE,"Mgmt Report";#N/A,#N/A,FALSE,"sensitivities (2)";#N/A,#N/A,FALSE,"sensitivities";#N/A,#N/A,FALSE,"let up 10  Mort";#N/A,#N/A,FALSE,"let up 12 Mort";#N/A,#N/A,FALSE,"Capex";#N/A,#N/A,FALSE,"Capex Cashflow (2)";#N/A,#N/A,FALSE,"Capex Cashflow (3)";#N/A,#N/A,FALSE,"House View";#N/A,#N/A,FALSE,"kpi"}</definedName>
    <definedName name="ms" localSheetId="0" hidden="1">{#N/A,#N/A,FALSE,"asset plan";#N/A,#N/A,FALSE,"Mgmt Report";#N/A,#N/A,FALSE,"sensitivities (2)";#N/A,#N/A,FALSE,"sensitivities";#N/A,#N/A,FALSE,"let up 10  Mort";#N/A,#N/A,FALSE,"let up 12 Mort";#N/A,#N/A,FALSE,"Capex";#N/A,#N/A,FALSE,"Capex Cashflow (2)";#N/A,#N/A,FALSE,"Capex Cashflow (3)";#N/A,#N/A,FALSE,"House View";#N/A,#N/A,FALSE,"kpi"}</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mtb" localSheetId="16" hidden="1">{"Actual",#N/A,FALSE,"(価格)";"Market",#N/A,FALSE,"(価格)";"Plan",#N/A,FALSE,"(価格)"}</definedName>
    <definedName name="mtb" localSheetId="17" hidden="1">{"Actual",#N/A,FALSE,"(価格)";"Market",#N/A,FALSE,"(価格)";"Plan",#N/A,FALSE,"(価格)"}</definedName>
    <definedName name="mtb" localSheetId="18" hidden="1">{"Actual",#N/A,FALSE,"(価格)";"Market",#N/A,FALSE,"(価格)";"Plan",#N/A,FALSE,"(価格)"}</definedName>
    <definedName name="mtb" localSheetId="19" hidden="1">{"Actual",#N/A,FALSE,"(価格)";"Market",#N/A,FALSE,"(価格)";"Plan",#N/A,FALSE,"(価格)"}</definedName>
    <definedName name="mtb" localSheetId="20" hidden="1">{"Actual",#N/A,FALSE,"(価格)";"Market",#N/A,FALSE,"(価格)";"Plan",#N/A,FALSE,"(価格)"}</definedName>
    <definedName name="mtb" localSheetId="3" hidden="1">{"Actual",#N/A,FALSE,"(価格)";"Market",#N/A,FALSE,"(価格)";"Plan",#N/A,FALSE,"(価格)"}</definedName>
    <definedName name="mtb" localSheetId="4" hidden="1">{"Actual",#N/A,FALSE,"(価格)";"Market",#N/A,FALSE,"(価格)";"Plan",#N/A,FALSE,"(価格)"}</definedName>
    <definedName name="mtb" localSheetId="5" hidden="1">{"Actual",#N/A,FALSE,"(価格)";"Market",#N/A,FALSE,"(価格)";"Plan",#N/A,FALSE,"(価格)"}</definedName>
    <definedName name="mtb" localSheetId="6" hidden="1">{"Actual",#N/A,FALSE,"(価格)";"Market",#N/A,FALSE,"(価格)";"Plan",#N/A,FALSE,"(価格)"}</definedName>
    <definedName name="mtb" localSheetId="8" hidden="1">{"Actual",#N/A,FALSE,"(価格)";"Market",#N/A,FALSE,"(価格)";"Plan",#N/A,FALSE,"(価格)"}</definedName>
    <definedName name="mtb" localSheetId="0" hidden="1">{"Actual",#N/A,FALSE,"(価格)";"Market",#N/A,FALSE,"(価格)";"Plan",#N/A,FALSE,"(価格)"}</definedName>
    <definedName name="mtb" hidden="1">{"Actual",#N/A,FALSE,"(価格)";"Market",#N/A,FALSE,"(価格)";"Plan",#N/A,FALSE,"(価格)"}</definedName>
    <definedName name="MTH">#REF!</definedName>
    <definedName name="n" localSheetId="1" hidden="1">#REF!</definedName>
    <definedName name="n" localSheetId="10" hidden="1">#REF!</definedName>
    <definedName name="n" localSheetId="11" hidden="1">#REF!</definedName>
    <definedName name="n" localSheetId="13" hidden="1">#REF!</definedName>
    <definedName name="n" localSheetId="14" hidden="1">#REF!</definedName>
    <definedName name="n" localSheetId="16" hidden="1">#REF!</definedName>
    <definedName name="n" localSheetId="17" hidden="1">#REF!</definedName>
    <definedName name="n" localSheetId="18" hidden="1">#REF!</definedName>
    <definedName name="n" localSheetId="19" hidden="1">#REF!</definedName>
    <definedName name="n" localSheetId="2" hidden="1">#REF!</definedName>
    <definedName name="n" localSheetId="20" hidden="1">#REF!</definedName>
    <definedName name="n" localSheetId="3" hidden="1">#REF!</definedName>
    <definedName name="n" localSheetId="4" hidden="1">#REF!</definedName>
    <definedName name="n" localSheetId="5" hidden="1">#REF!</definedName>
    <definedName name="n" localSheetId="6" hidden="1">#REF!</definedName>
    <definedName name="n" localSheetId="0" hidden="1">#REF!</definedName>
    <definedName name="n" hidden="1">#REF!</definedName>
    <definedName name="Name" localSheetId="10">#REF!</definedName>
    <definedName name="Name">#REF!</definedName>
    <definedName name="nbkcbw" localSheetId="1" hidden="1">#REF!</definedName>
    <definedName name="nbkcbw" localSheetId="10" hidden="1">#REF!</definedName>
    <definedName name="nbkcbw" localSheetId="11" hidden="1">#REF!</definedName>
    <definedName name="nbkcbw" localSheetId="13" hidden="1">#REF!</definedName>
    <definedName name="nbkcbw" localSheetId="14" hidden="1">#REF!</definedName>
    <definedName name="nbkcbw" localSheetId="16" hidden="1">#REF!</definedName>
    <definedName name="nbkcbw" localSheetId="17" hidden="1">#REF!</definedName>
    <definedName name="nbkcbw" localSheetId="18" hidden="1">#REF!</definedName>
    <definedName name="nbkcbw" localSheetId="19" hidden="1">#REF!</definedName>
    <definedName name="nbkcbw" localSheetId="2" hidden="1">#REF!</definedName>
    <definedName name="nbkcbw" localSheetId="20" hidden="1">#REF!</definedName>
    <definedName name="nbkcbw" localSheetId="3" hidden="1">#REF!</definedName>
    <definedName name="nbkcbw" localSheetId="4" hidden="1">#REF!</definedName>
    <definedName name="nbkcbw" localSheetId="5" hidden="1">#REF!</definedName>
    <definedName name="nbkcbw" localSheetId="6" hidden="1">#REF!</definedName>
    <definedName name="nbkcbw" localSheetId="0" hidden="1">#REF!</definedName>
    <definedName name="nbkcbw" hidden="1">#REF!</definedName>
    <definedName name="Non_Unique">#REF!</definedName>
    <definedName name="np">#REF!</definedName>
    <definedName name="OCT" localSheetId="10">#REF!</definedName>
    <definedName name="OCT">#REF!</definedName>
    <definedName name="ono" localSheetId="16" hidden="1">{"AnnualRentRoll",#N/A,FALSE,"RentRoll"}</definedName>
    <definedName name="ono" localSheetId="17" hidden="1">{"AnnualRentRoll",#N/A,FALSE,"RentRoll"}</definedName>
    <definedName name="ono" localSheetId="18" hidden="1">{"AnnualRentRoll",#N/A,FALSE,"RentRoll"}</definedName>
    <definedName name="ono" localSheetId="19" hidden="1">{"AnnualRentRoll",#N/A,FALSE,"RentRoll"}</definedName>
    <definedName name="ono" localSheetId="20" hidden="1">{"AnnualRentRoll",#N/A,FALSE,"RentRoll"}</definedName>
    <definedName name="ono" localSheetId="3" hidden="1">{"AnnualRentRoll",#N/A,FALSE,"RentRoll"}</definedName>
    <definedName name="ono" localSheetId="4" hidden="1">{"AnnualRentRoll",#N/A,FALSE,"RentRoll"}</definedName>
    <definedName name="ono" localSheetId="5" hidden="1">{"AnnualRentRoll",#N/A,FALSE,"RentRoll"}</definedName>
    <definedName name="ono" localSheetId="6" hidden="1">{"AnnualRentRoll",#N/A,FALSE,"RentRoll"}</definedName>
    <definedName name="ono" localSheetId="8" hidden="1">{"AnnualRentRoll",#N/A,FALSE,"RentRoll"}</definedName>
    <definedName name="ono" localSheetId="0" hidden="1">{"AnnualRentRoll",#N/A,FALSE,"RentRoll"}</definedName>
    <definedName name="ono" hidden="1">{"AnnualRentRoll",#N/A,FALSE,"RentRoll"}</definedName>
    <definedName name="oonnoo" localSheetId="16" hidden="1">{#N/A,#N/A,FALSE,"LoanAssumptions"}</definedName>
    <definedName name="oonnoo" localSheetId="17" hidden="1">{#N/A,#N/A,FALSE,"LoanAssumptions"}</definedName>
    <definedName name="oonnoo" localSheetId="18" hidden="1">{#N/A,#N/A,FALSE,"LoanAssumptions"}</definedName>
    <definedName name="oonnoo" localSheetId="19" hidden="1">{#N/A,#N/A,FALSE,"LoanAssumptions"}</definedName>
    <definedName name="oonnoo" localSheetId="20" hidden="1">{#N/A,#N/A,FALSE,"LoanAssumptions"}</definedName>
    <definedName name="oonnoo" localSheetId="3" hidden="1">{#N/A,#N/A,FALSE,"LoanAssumptions"}</definedName>
    <definedName name="oonnoo" localSheetId="4" hidden="1">{#N/A,#N/A,FALSE,"LoanAssumptions"}</definedName>
    <definedName name="oonnoo" localSheetId="5" hidden="1">{#N/A,#N/A,FALSE,"LoanAssumptions"}</definedName>
    <definedName name="oonnoo" localSheetId="6" hidden="1">{#N/A,#N/A,FALSE,"LoanAssumptions"}</definedName>
    <definedName name="oonnoo" localSheetId="8" hidden="1">{#N/A,#N/A,FALSE,"LoanAssumptions"}</definedName>
    <definedName name="oonnoo" localSheetId="0" hidden="1">{#N/A,#N/A,FALSE,"LoanAssumptions"}</definedName>
    <definedName name="oonnoo" hidden="1">{#N/A,#N/A,FALSE,"LoanAssumptions"}</definedName>
    <definedName name="ooonnnooo" localSheetId="16" hidden="1">{"AnnualRentRoll",#N/A,FALSE,"RentRoll"}</definedName>
    <definedName name="ooonnnooo" localSheetId="17" hidden="1">{"AnnualRentRoll",#N/A,FALSE,"RentRoll"}</definedName>
    <definedName name="ooonnnooo" localSheetId="18" hidden="1">{"AnnualRentRoll",#N/A,FALSE,"RentRoll"}</definedName>
    <definedName name="ooonnnooo" localSheetId="19" hidden="1">{"AnnualRentRoll",#N/A,FALSE,"RentRoll"}</definedName>
    <definedName name="ooonnnooo" localSheetId="20" hidden="1">{"AnnualRentRoll",#N/A,FALSE,"RentRoll"}</definedName>
    <definedName name="ooonnnooo" localSheetId="3" hidden="1">{"AnnualRentRoll",#N/A,FALSE,"RentRoll"}</definedName>
    <definedName name="ooonnnooo" localSheetId="4" hidden="1">{"AnnualRentRoll",#N/A,FALSE,"RentRoll"}</definedName>
    <definedName name="ooonnnooo" localSheetId="5" hidden="1">{"AnnualRentRoll",#N/A,FALSE,"RentRoll"}</definedName>
    <definedName name="ooonnnooo" localSheetId="6" hidden="1">{"AnnualRentRoll",#N/A,FALSE,"RentRoll"}</definedName>
    <definedName name="ooonnnooo" localSheetId="8" hidden="1">{"AnnualRentRoll",#N/A,FALSE,"RentRoll"}</definedName>
    <definedName name="ooonnnooo" localSheetId="0" hidden="1">{"AnnualRentRoll",#N/A,FALSE,"RentRoll"}</definedName>
    <definedName name="ooonnnooo" hidden="1">{"AnnualRentRoll",#N/A,FALSE,"RentRoll"}</definedName>
    <definedName name="ooonnnoooo" localSheetId="16" hidden="1">{"page1",#N/A,FALSE,"Sheet1";"page2",#N/A,FALSE,"Sheet1"}</definedName>
    <definedName name="ooonnnoooo" localSheetId="17" hidden="1">{"page1",#N/A,FALSE,"Sheet1";"page2",#N/A,FALSE,"Sheet1"}</definedName>
    <definedName name="ooonnnoooo" localSheetId="18" hidden="1">{"page1",#N/A,FALSE,"Sheet1";"page2",#N/A,FALSE,"Sheet1"}</definedName>
    <definedName name="ooonnnoooo" localSheetId="19" hidden="1">{"page1",#N/A,FALSE,"Sheet1";"page2",#N/A,FALSE,"Sheet1"}</definedName>
    <definedName name="ooonnnoooo" localSheetId="20" hidden="1">{"page1",#N/A,FALSE,"Sheet1";"page2",#N/A,FALSE,"Sheet1"}</definedName>
    <definedName name="ooonnnoooo" localSheetId="3" hidden="1">{"page1",#N/A,FALSE,"Sheet1";"page2",#N/A,FALSE,"Sheet1"}</definedName>
    <definedName name="ooonnnoooo" localSheetId="4" hidden="1">{"page1",#N/A,FALSE,"Sheet1";"page2",#N/A,FALSE,"Sheet1"}</definedName>
    <definedName name="ooonnnoooo" localSheetId="5" hidden="1">{"page1",#N/A,FALSE,"Sheet1";"page2",#N/A,FALSE,"Sheet1"}</definedName>
    <definedName name="ooonnnoooo" localSheetId="6" hidden="1">{"page1",#N/A,FALSE,"Sheet1";"page2",#N/A,FALSE,"Sheet1"}</definedName>
    <definedName name="ooonnnoooo" localSheetId="8" hidden="1">{"page1",#N/A,FALSE,"Sheet1";"page2",#N/A,FALSE,"Sheet1"}</definedName>
    <definedName name="ooonnnoooo" localSheetId="0" hidden="1">{"page1",#N/A,FALSE,"Sheet1";"page2",#N/A,FALSE,"Sheet1"}</definedName>
    <definedName name="ooonnnoooo" hidden="1">{"page1",#N/A,FALSE,"Sheet1";"page2",#N/A,FALSE,"Sheet1"}</definedName>
    <definedName name="oooonnnnoooo" localSheetId="16" hidden="1">{#N/A,#N/A,TRUE,"Summary";"AnnualRentRoll",#N/A,TRUE,"RentRoll";#N/A,#N/A,TRUE,"ExitStratigy";#N/A,#N/A,TRUE,"OperatingAssumptions"}</definedName>
    <definedName name="oooonnnnoooo" localSheetId="17" hidden="1">{#N/A,#N/A,TRUE,"Summary";"AnnualRentRoll",#N/A,TRUE,"RentRoll";#N/A,#N/A,TRUE,"ExitStratigy";#N/A,#N/A,TRUE,"OperatingAssumptions"}</definedName>
    <definedName name="oooonnnnoooo" localSheetId="18" hidden="1">{#N/A,#N/A,TRUE,"Summary";"AnnualRentRoll",#N/A,TRUE,"RentRoll";#N/A,#N/A,TRUE,"ExitStratigy";#N/A,#N/A,TRUE,"OperatingAssumptions"}</definedName>
    <definedName name="oooonnnnoooo" localSheetId="19" hidden="1">{#N/A,#N/A,TRUE,"Summary";"AnnualRentRoll",#N/A,TRUE,"RentRoll";#N/A,#N/A,TRUE,"ExitStratigy";#N/A,#N/A,TRUE,"OperatingAssumptions"}</definedName>
    <definedName name="oooonnnnoooo" localSheetId="20" hidden="1">{#N/A,#N/A,TRUE,"Summary";"AnnualRentRoll",#N/A,TRUE,"RentRoll";#N/A,#N/A,TRUE,"ExitStratigy";#N/A,#N/A,TRUE,"OperatingAssumptions"}</definedName>
    <definedName name="oooonnnnoooo" localSheetId="3" hidden="1">{#N/A,#N/A,TRUE,"Summary";"AnnualRentRoll",#N/A,TRUE,"RentRoll";#N/A,#N/A,TRUE,"ExitStratigy";#N/A,#N/A,TRUE,"OperatingAssumptions"}</definedName>
    <definedName name="oooonnnnoooo" localSheetId="4" hidden="1">{#N/A,#N/A,TRUE,"Summary";"AnnualRentRoll",#N/A,TRUE,"RentRoll";#N/A,#N/A,TRUE,"ExitStratigy";#N/A,#N/A,TRUE,"OperatingAssumptions"}</definedName>
    <definedName name="oooonnnnoooo" localSheetId="5" hidden="1">{#N/A,#N/A,TRUE,"Summary";"AnnualRentRoll",#N/A,TRUE,"RentRoll";#N/A,#N/A,TRUE,"ExitStratigy";#N/A,#N/A,TRUE,"OperatingAssumptions"}</definedName>
    <definedName name="oooonnnnoooo" localSheetId="6" hidden="1">{#N/A,#N/A,TRUE,"Summary";"AnnualRentRoll",#N/A,TRUE,"RentRoll";#N/A,#N/A,TRUE,"ExitStratigy";#N/A,#N/A,TRUE,"OperatingAssumptions"}</definedName>
    <definedName name="oooonnnnoooo" localSheetId="8" hidden="1">{#N/A,#N/A,TRUE,"Summary";"AnnualRentRoll",#N/A,TRUE,"RentRoll";#N/A,#N/A,TRUE,"ExitStratigy";#N/A,#N/A,TRUE,"OperatingAssumptions"}</definedName>
    <definedName name="oooonnnnoooo" localSheetId="0" hidden="1">{#N/A,#N/A,TRUE,"Summary";"AnnualRentRoll",#N/A,TRUE,"RentRoll";#N/A,#N/A,TRUE,"ExitStratigy";#N/A,#N/A,TRUE,"OperatingAssumptions"}</definedName>
    <definedName name="oooonnnnoooo" hidden="1">{#N/A,#N/A,TRUE,"Summary";"AnnualRentRoll",#N/A,TRUE,"RentRoll";#N/A,#N/A,TRUE,"ExitStratigy";#N/A,#N/A,TRUE,"OperatingAssumptions"}</definedName>
    <definedName name="PL" localSheetId="1" hidden="1">{"Page1",#N/A,FALSE,"Segment Overview";"Page2",#N/A,FALSE,"Segment Overview";"Page3",#N/A,FALSE,"Summary";"Page4",#N/A,FALSE,"Summary";"Page5",#N/A,FALSE,"US Pubs Rev";"Page6",#N/A,FALSE,"US Pubs Rev";"Page7",#N/A,FALSE,"US Pubs EBITDA";"Page8",#N/A,FALSE,"US Pubs EBITDA"}</definedName>
    <definedName name="PL" localSheetId="10" hidden="1">{"Page1",#N/A,FALSE,"Segment Overview";"Page2",#N/A,FALSE,"Segment Overview";"Page3",#N/A,FALSE,"Summary";"Page4",#N/A,FALSE,"Summary";"Page5",#N/A,FALSE,"US Pubs Rev";"Page6",#N/A,FALSE,"US Pubs Rev";"Page7",#N/A,FALSE,"US Pubs EBITDA";"Page8",#N/A,FALSE,"US Pubs EBITDA"}</definedName>
    <definedName name="PL" localSheetId="11" hidden="1">{"Page1",#N/A,FALSE,"Segment Overview";"Page2",#N/A,FALSE,"Segment Overview";"Page3",#N/A,FALSE,"Summary";"Page4",#N/A,FALSE,"Summary";"Page5",#N/A,FALSE,"US Pubs Rev";"Page6",#N/A,FALSE,"US Pubs Rev";"Page7",#N/A,FALSE,"US Pubs EBITDA";"Page8",#N/A,FALSE,"US Pubs EBITDA"}</definedName>
    <definedName name="PL" localSheetId="13" hidden="1">{"Page1",#N/A,FALSE,"Segment Overview";"Page2",#N/A,FALSE,"Segment Overview";"Page3",#N/A,FALSE,"Summary";"Page4",#N/A,FALSE,"Summary";"Page5",#N/A,FALSE,"US Pubs Rev";"Page6",#N/A,FALSE,"US Pubs Rev";"Page7",#N/A,FALSE,"US Pubs EBITDA";"Page8",#N/A,FALSE,"US Pubs EBITDA"}</definedName>
    <definedName name="PL" localSheetId="14" hidden="1">{"Page1",#N/A,FALSE,"Segment Overview";"Page2",#N/A,FALSE,"Segment Overview";"Page3",#N/A,FALSE,"Summary";"Page4",#N/A,FALSE,"Summary";"Page5",#N/A,FALSE,"US Pubs Rev";"Page6",#N/A,FALSE,"US Pubs Rev";"Page7",#N/A,FALSE,"US Pubs EBITDA";"Page8",#N/A,FALSE,"US Pubs EBITDA"}</definedName>
    <definedName name="PL" localSheetId="16" hidden="1">{"Page1",#N/A,FALSE,"Segment Overview";"Page2",#N/A,FALSE,"Segment Overview";"Page3",#N/A,FALSE,"Summary";"Page4",#N/A,FALSE,"Summary";"Page5",#N/A,FALSE,"US Pubs Rev";"Page6",#N/A,FALSE,"US Pubs Rev";"Page7",#N/A,FALSE,"US Pubs EBITDA";"Page8",#N/A,FALSE,"US Pubs EBITDA"}</definedName>
    <definedName name="PL" localSheetId="17" hidden="1">{"Page1",#N/A,FALSE,"Segment Overview";"Page2",#N/A,FALSE,"Segment Overview";"Page3",#N/A,FALSE,"Summary";"Page4",#N/A,FALSE,"Summary";"Page5",#N/A,FALSE,"US Pubs Rev";"Page6",#N/A,FALSE,"US Pubs Rev";"Page7",#N/A,FALSE,"US Pubs EBITDA";"Page8",#N/A,FALSE,"US Pubs EBITDA"}</definedName>
    <definedName name="PL" localSheetId="18" hidden="1">{"Page1",#N/A,FALSE,"Segment Overview";"Page2",#N/A,FALSE,"Segment Overview";"Page3",#N/A,FALSE,"Summary";"Page4",#N/A,FALSE,"Summary";"Page5",#N/A,FALSE,"US Pubs Rev";"Page6",#N/A,FALSE,"US Pubs Rev";"Page7",#N/A,FALSE,"US Pubs EBITDA";"Page8",#N/A,FALSE,"US Pubs EBITDA"}</definedName>
    <definedName name="PL" localSheetId="19" hidden="1">{"Page1",#N/A,FALSE,"Segment Overview";"Page2",#N/A,FALSE,"Segment Overview";"Page3",#N/A,FALSE,"Summary";"Page4",#N/A,FALSE,"Summary";"Page5",#N/A,FALSE,"US Pubs Rev";"Page6",#N/A,FALSE,"US Pubs Rev";"Page7",#N/A,FALSE,"US Pubs EBITDA";"Page8",#N/A,FALSE,"US Pubs EBITDA"}</definedName>
    <definedName name="PL" localSheetId="2" hidden="1">{"Page1",#N/A,FALSE,"Segment Overview";"Page2",#N/A,FALSE,"Segment Overview";"Page3",#N/A,FALSE,"Summary";"Page4",#N/A,FALSE,"Summary";"Page5",#N/A,FALSE,"US Pubs Rev";"Page6",#N/A,FALSE,"US Pubs Rev";"Page7",#N/A,FALSE,"US Pubs EBITDA";"Page8",#N/A,FALSE,"US Pubs EBITDA"}</definedName>
    <definedName name="PL" localSheetId="20" hidden="1">{"Page1",#N/A,FALSE,"Segment Overview";"Page2",#N/A,FALSE,"Segment Overview";"Page3",#N/A,FALSE,"Summary";"Page4",#N/A,FALSE,"Summary";"Page5",#N/A,FALSE,"US Pubs Rev";"Page6",#N/A,FALSE,"US Pubs Rev";"Page7",#N/A,FALSE,"US Pubs EBITDA";"Page8",#N/A,FALSE,"US Pubs EBITDA"}</definedName>
    <definedName name="PL" localSheetId="3" hidden="1">{"Page1",#N/A,FALSE,"Segment Overview";"Page2",#N/A,FALSE,"Segment Overview";"Page3",#N/A,FALSE,"Summary";"Page4",#N/A,FALSE,"Summary";"Page5",#N/A,FALSE,"US Pubs Rev";"Page6",#N/A,FALSE,"US Pubs Rev";"Page7",#N/A,FALSE,"US Pubs EBITDA";"Page8",#N/A,FALSE,"US Pubs EBITDA"}</definedName>
    <definedName name="PL" localSheetId="4" hidden="1">{"Page1",#N/A,FALSE,"Segment Overview";"Page2",#N/A,FALSE,"Segment Overview";"Page3",#N/A,FALSE,"Summary";"Page4",#N/A,FALSE,"Summary";"Page5",#N/A,FALSE,"US Pubs Rev";"Page6",#N/A,FALSE,"US Pubs Rev";"Page7",#N/A,FALSE,"US Pubs EBITDA";"Page8",#N/A,FALSE,"US Pubs EBITDA"}</definedName>
    <definedName name="PL" localSheetId="5" hidden="1">{"Page1",#N/A,FALSE,"Segment Overview";"Page2",#N/A,FALSE,"Segment Overview";"Page3",#N/A,FALSE,"Summary";"Page4",#N/A,FALSE,"Summary";"Page5",#N/A,FALSE,"US Pubs Rev";"Page6",#N/A,FALSE,"US Pubs Rev";"Page7",#N/A,FALSE,"US Pubs EBITDA";"Page8",#N/A,FALSE,"US Pubs EBITDA"}</definedName>
    <definedName name="PL" localSheetId="6" hidden="1">{"Page1",#N/A,FALSE,"Segment Overview";"Page2",#N/A,FALSE,"Segment Overview";"Page3",#N/A,FALSE,"Summary";"Page4",#N/A,FALSE,"Summary";"Page5",#N/A,FALSE,"US Pubs Rev";"Page6",#N/A,FALSE,"US Pubs Rev";"Page7",#N/A,FALSE,"US Pubs EBITDA";"Page8",#N/A,FALSE,"US Pubs EBITDA"}</definedName>
    <definedName name="PL" localSheetId="8" hidden="1">{"Page1",#N/A,FALSE,"Segment Overview";"Page2",#N/A,FALSE,"Segment Overview";"Page3",#N/A,FALSE,"Summary";"Page4",#N/A,FALSE,"Summary";"Page5",#N/A,FALSE,"US Pubs Rev";"Page6",#N/A,FALSE,"US Pubs Rev";"Page7",#N/A,FALSE,"US Pubs EBITDA";"Page8",#N/A,FALSE,"US Pubs EBITDA"}</definedName>
    <definedName name="PL" localSheetId="0" hidden="1">{"Page1",#N/A,FALSE,"Segment Overview";"Page2",#N/A,FALSE,"Segment Overview";"Page3",#N/A,FALSE,"Summary";"Page4",#N/A,FALSE,"Summary";"Page5",#N/A,FALSE,"US Pubs Rev";"Page6",#N/A,FALSE,"US Pubs Rev";"Page7",#N/A,FALSE,"US Pubs EBITDA";"Page8",#N/A,FALSE,"US Pubs EBITDA"}</definedName>
    <definedName name="PL" hidden="1">{"Page1",#N/A,FALSE,"Segment Overview";"Page2",#N/A,FALSE,"Segment Overview";"Page3",#N/A,FALSE,"Summary";"Page4",#N/A,FALSE,"Summary";"Page5",#N/A,FALSE,"US Pubs Rev";"Page6",#N/A,FALSE,"US Pubs Rev";"Page7",#N/A,FALSE,"US Pubs EBITDA";"Page8",#N/A,FALSE,"US Pubs EBITDA"}</definedName>
    <definedName name="PopCache_GL_INTERFACE_REFERENCE7" hidden="1">#REF!</definedName>
    <definedName name="por" localSheetId="16" hidden="1">{"Page1",#N/A,FALSE,"Segment Overview";"Page2",#N/A,FALSE,"Segment Overview";"Page3",#N/A,FALSE,"Summary";"Page4",#N/A,FALSE,"Summary";"Page5",#N/A,FALSE,"US Pubs Rev";"Page6",#N/A,FALSE,"US Pubs Rev";"Page7",#N/A,FALSE,"US Pubs EBITDA";"Page8",#N/A,FALSE,"US Pubs EBITDA"}</definedName>
    <definedName name="por" localSheetId="17" hidden="1">{"Page1",#N/A,FALSE,"Segment Overview";"Page2",#N/A,FALSE,"Segment Overview";"Page3",#N/A,FALSE,"Summary";"Page4",#N/A,FALSE,"Summary";"Page5",#N/A,FALSE,"US Pubs Rev";"Page6",#N/A,FALSE,"US Pubs Rev";"Page7",#N/A,FALSE,"US Pubs EBITDA";"Page8",#N/A,FALSE,"US Pubs EBITDA"}</definedName>
    <definedName name="por" localSheetId="18" hidden="1">{"Page1",#N/A,FALSE,"Segment Overview";"Page2",#N/A,FALSE,"Segment Overview";"Page3",#N/A,FALSE,"Summary";"Page4",#N/A,FALSE,"Summary";"Page5",#N/A,FALSE,"US Pubs Rev";"Page6",#N/A,FALSE,"US Pubs Rev";"Page7",#N/A,FALSE,"US Pubs EBITDA";"Page8",#N/A,FALSE,"US Pubs EBITDA"}</definedName>
    <definedName name="por" localSheetId="19" hidden="1">{"Page1",#N/A,FALSE,"Segment Overview";"Page2",#N/A,FALSE,"Segment Overview";"Page3",#N/A,FALSE,"Summary";"Page4",#N/A,FALSE,"Summary";"Page5",#N/A,FALSE,"US Pubs Rev";"Page6",#N/A,FALSE,"US Pubs Rev";"Page7",#N/A,FALSE,"US Pubs EBITDA";"Page8",#N/A,FALSE,"US Pubs EBITDA"}</definedName>
    <definedName name="por" localSheetId="20" hidden="1">{"Page1",#N/A,FALSE,"Segment Overview";"Page2",#N/A,FALSE,"Segment Overview";"Page3",#N/A,FALSE,"Summary";"Page4",#N/A,FALSE,"Summary";"Page5",#N/A,FALSE,"US Pubs Rev";"Page6",#N/A,FALSE,"US Pubs Rev";"Page7",#N/A,FALSE,"US Pubs EBITDA";"Page8",#N/A,FALSE,"US Pubs EBITDA"}</definedName>
    <definedName name="por" localSheetId="3" hidden="1">{"Page1",#N/A,FALSE,"Segment Overview";"Page2",#N/A,FALSE,"Segment Overview";"Page3",#N/A,FALSE,"Summary";"Page4",#N/A,FALSE,"Summary";"Page5",#N/A,FALSE,"US Pubs Rev";"Page6",#N/A,FALSE,"US Pubs Rev";"Page7",#N/A,FALSE,"US Pubs EBITDA";"Page8",#N/A,FALSE,"US Pubs EBITDA"}</definedName>
    <definedName name="por" localSheetId="4" hidden="1">{"Page1",#N/A,FALSE,"Segment Overview";"Page2",#N/A,FALSE,"Segment Overview";"Page3",#N/A,FALSE,"Summary";"Page4",#N/A,FALSE,"Summary";"Page5",#N/A,FALSE,"US Pubs Rev";"Page6",#N/A,FALSE,"US Pubs Rev";"Page7",#N/A,FALSE,"US Pubs EBITDA";"Page8",#N/A,FALSE,"US Pubs EBITDA"}</definedName>
    <definedName name="por" localSheetId="5" hidden="1">{"Page1",#N/A,FALSE,"Segment Overview";"Page2",#N/A,FALSE,"Segment Overview";"Page3",#N/A,FALSE,"Summary";"Page4",#N/A,FALSE,"Summary";"Page5",#N/A,FALSE,"US Pubs Rev";"Page6",#N/A,FALSE,"US Pubs Rev";"Page7",#N/A,FALSE,"US Pubs EBITDA";"Page8",#N/A,FALSE,"US Pubs EBITDA"}</definedName>
    <definedName name="por" localSheetId="6" hidden="1">{"Page1",#N/A,FALSE,"Segment Overview";"Page2",#N/A,FALSE,"Segment Overview";"Page3",#N/A,FALSE,"Summary";"Page4",#N/A,FALSE,"Summary";"Page5",#N/A,FALSE,"US Pubs Rev";"Page6",#N/A,FALSE,"US Pubs Rev";"Page7",#N/A,FALSE,"US Pubs EBITDA";"Page8",#N/A,FALSE,"US Pubs EBITDA"}</definedName>
    <definedName name="por" localSheetId="8" hidden="1">{"Page1",#N/A,FALSE,"Segment Overview";"Page2",#N/A,FALSE,"Segment Overview";"Page3",#N/A,FALSE,"Summary";"Page4",#N/A,FALSE,"Summary";"Page5",#N/A,FALSE,"US Pubs Rev";"Page6",#N/A,FALSE,"US Pubs Rev";"Page7",#N/A,FALSE,"US Pubs EBITDA";"Page8",#N/A,FALSE,"US Pubs EBITDA"}</definedName>
    <definedName name="por" localSheetId="0" hidden="1">{"Page1",#N/A,FALSE,"Segment Overview";"Page2",#N/A,FALSE,"Segment Overview";"Page3",#N/A,FALSE,"Summary";"Page4",#N/A,FALSE,"Summary";"Page5",#N/A,FALSE,"US Pubs Rev";"Page6",#N/A,FALSE,"US Pubs Rev";"Page7",#N/A,FALSE,"US Pubs EBITDA";"Page8",#N/A,FALSE,"US Pubs EBITDA"}</definedName>
    <definedName name="por" hidden="1">{"Page1",#N/A,FALSE,"Segment Overview";"Page2",#N/A,FALSE,"Segment Overview";"Page3",#N/A,FALSE,"Summary";"Page4",#N/A,FALSE,"Summary";"Page5",#N/A,FALSE,"US Pubs Rev";"Page6",#N/A,FALSE,"US Pubs Rev";"Page7",#N/A,FALSE,"US Pubs EBITDA";"Page8",#N/A,FALSE,"US Pubs EBITDA"}</definedName>
    <definedName name="_xlnm.Print_Area" localSheetId="1">'1_Consolidated Results Summary'!$A$1:$R$24</definedName>
    <definedName name="_xlnm.Print_Area" localSheetId="10">'10_LatAm Portfolio'!$A$1:$P$48</definedName>
    <definedName name="_xlnm.Print_Area" localSheetId="11">'11_SoftBank'!$A$1:$Q$17</definedName>
    <definedName name="_xlnm.Print_Area" localSheetId="12">'12_Arm'!$A$1:$Q$25</definedName>
    <definedName name="_xlnm.Print_Area" localSheetId="13">'13_Other'!$A$1:$Q$16</definedName>
    <definedName name="_xlnm.Print_Area" localSheetId="14">'14_NAV&amp;LTV '!$A$1:$O$31</definedName>
    <definedName name="_xlnm.Print_Area" localSheetId="15">'15_LTV Calculation'!$A$1:$K$36</definedName>
    <definedName name="_xlnm.Print_Area" localSheetId="16">'16_NAVとLTVの定義 '!$A$1:$E$46</definedName>
    <definedName name="_xlnm.Print_Area" localSheetId="17">'17_Definition of NAV&amp;LTV'!$A$1:$E$52</definedName>
    <definedName name="_xlnm.Print_Area" localSheetId="18">'18_Debt Repayment Schedule '!$A$1:$N$24</definedName>
    <definedName name="_xlnm.Print_Area" localSheetId="19">'19_社債明細表 '!$A$1:$I$51</definedName>
    <definedName name="_xlnm.Print_Area" localSheetId="2">'2_Inv Bus'!$A$1:$Q$26</definedName>
    <definedName name="_xlnm.Print_Area" localSheetId="20">'20_Bonds '!$A$1:$I$51</definedName>
    <definedName name="_xlnm.Print_Area" localSheetId="3">'3_SVF'!$A$1:$T$35</definedName>
    <definedName name="_xlnm.Print_Area" localSheetId="4">'4_SVF1 Public&amp;Private'!$A$1:$M$38</definedName>
    <definedName name="_xlnm.Print_Area" localSheetId="5">'5_SVF2 Public&amp;Private'!$A$1:$M$36</definedName>
    <definedName name="_xlnm.Print_Area" localSheetId="6">'6_SVF By Sector'!$A$1:$M$33</definedName>
    <definedName name="_xlnm.Print_Area" localSheetId="7">'7_SVF1 Portfolio'!$A$1:$N$42</definedName>
    <definedName name="_xlnm.Print_Area" localSheetId="8">'8_SVF2 Portfolio'!$A$1:$AV$52</definedName>
    <definedName name="_xlnm.Print_Area" localSheetId="9">'9_SVF Offerings&amp;Plans'!$A$1:$L$42</definedName>
    <definedName name="_xlnm.Print_Area" localSheetId="0">Cover!$A$1:$G$33</definedName>
    <definedName name="_xlnm.Print_Area">#REF!</definedName>
    <definedName name="_xlnm.Print_Titles" localSheetId="10">'10_LatAm Portfolio'!$3:$3</definedName>
    <definedName name="_xlnm.Print_Titles" localSheetId="19">'19_社債明細表 '!$2:$3</definedName>
    <definedName name="_xlnm.Print_Titles" localSheetId="20">'20_Bonds '!$2:$3</definedName>
    <definedName name="_xlnm.Print_Titles" localSheetId="7">'7_SVF1 Portfolio'!$3:$3</definedName>
    <definedName name="_xlnm.Print_Titles" localSheetId="8">'8_SVF2 Portfolio'!$4:$4</definedName>
    <definedName name="_xlnm.Print_Titles" localSheetId="9">'9_SVF Offerings&amp;Plans'!$3:$3</definedName>
    <definedName name="Prof" localSheetId="1" hidden="1">#REF!</definedName>
    <definedName name="Prof" localSheetId="10" hidden="1">#REF!</definedName>
    <definedName name="Prof" localSheetId="11" hidden="1">#REF!</definedName>
    <definedName name="Prof" localSheetId="13" hidden="1">#REF!</definedName>
    <definedName name="Prof" localSheetId="14" hidden="1">#REF!</definedName>
    <definedName name="Prof" localSheetId="16" hidden="1">#REF!</definedName>
    <definedName name="Prof" localSheetId="17" hidden="1">#REF!</definedName>
    <definedName name="Prof" localSheetId="18" hidden="1">#REF!</definedName>
    <definedName name="Prof" localSheetId="19" hidden="1">#REF!</definedName>
    <definedName name="Prof" localSheetId="2" hidden="1">#REF!</definedName>
    <definedName name="Prof" localSheetId="20" hidden="1">#REF!</definedName>
    <definedName name="Prof" localSheetId="3" hidden="1">#REF!</definedName>
    <definedName name="Prof" localSheetId="4" hidden="1">#REF!</definedName>
    <definedName name="Prof" localSheetId="5" hidden="1">#REF!</definedName>
    <definedName name="Prof" localSheetId="6" hidden="1">#REF!</definedName>
    <definedName name="Prof" localSheetId="0" hidden="1">#REF!</definedName>
    <definedName name="Prof" hidden="1">#REF!</definedName>
    <definedName name="qappp" localSheetId="16" hidden="1">{#N/A,#N/A,FALSE,"5YRASSPl - consol'd";#N/A,#N/A,FALSE,"5YRASSPl - hotel";#N/A,#N/A,FALSE,"5YRASSPl - excl htl";#N/A,#N/A,FALSE,"VarReport";#N/A,#N/A,FALSE,"Sensitivity";#N/A,#N/A,FALSE,"House View ";#N/A,#N/A,FALSE,"KPI"}</definedName>
    <definedName name="qappp" localSheetId="17" hidden="1">{#N/A,#N/A,FALSE,"5YRASSPl - consol'd";#N/A,#N/A,FALSE,"5YRASSPl - hotel";#N/A,#N/A,FALSE,"5YRASSPl - excl htl";#N/A,#N/A,FALSE,"VarReport";#N/A,#N/A,FALSE,"Sensitivity";#N/A,#N/A,FALSE,"House View ";#N/A,#N/A,FALSE,"KPI"}</definedName>
    <definedName name="qappp" localSheetId="18" hidden="1">{#N/A,#N/A,FALSE,"5YRASSPl - consol'd";#N/A,#N/A,FALSE,"5YRASSPl - hotel";#N/A,#N/A,FALSE,"5YRASSPl - excl htl";#N/A,#N/A,FALSE,"VarReport";#N/A,#N/A,FALSE,"Sensitivity";#N/A,#N/A,FALSE,"House View ";#N/A,#N/A,FALSE,"KPI"}</definedName>
    <definedName name="qappp" localSheetId="19" hidden="1">{#N/A,#N/A,FALSE,"5YRASSPl - consol'd";#N/A,#N/A,FALSE,"5YRASSPl - hotel";#N/A,#N/A,FALSE,"5YRASSPl - excl htl";#N/A,#N/A,FALSE,"VarReport";#N/A,#N/A,FALSE,"Sensitivity";#N/A,#N/A,FALSE,"House View ";#N/A,#N/A,FALSE,"KPI"}</definedName>
    <definedName name="qappp" localSheetId="20" hidden="1">{#N/A,#N/A,FALSE,"5YRASSPl - consol'd";#N/A,#N/A,FALSE,"5YRASSPl - hotel";#N/A,#N/A,FALSE,"5YRASSPl - excl htl";#N/A,#N/A,FALSE,"VarReport";#N/A,#N/A,FALSE,"Sensitivity";#N/A,#N/A,FALSE,"House View ";#N/A,#N/A,FALSE,"KPI"}</definedName>
    <definedName name="qappp" localSheetId="3" hidden="1">{#N/A,#N/A,FALSE,"5YRASSPl - consol'd";#N/A,#N/A,FALSE,"5YRASSPl - hotel";#N/A,#N/A,FALSE,"5YRASSPl - excl htl";#N/A,#N/A,FALSE,"VarReport";#N/A,#N/A,FALSE,"Sensitivity";#N/A,#N/A,FALSE,"House View ";#N/A,#N/A,FALSE,"KPI"}</definedName>
    <definedName name="qappp" localSheetId="4" hidden="1">{#N/A,#N/A,FALSE,"5YRASSPl - consol'd";#N/A,#N/A,FALSE,"5YRASSPl - hotel";#N/A,#N/A,FALSE,"5YRASSPl - excl htl";#N/A,#N/A,FALSE,"VarReport";#N/A,#N/A,FALSE,"Sensitivity";#N/A,#N/A,FALSE,"House View ";#N/A,#N/A,FALSE,"KPI"}</definedName>
    <definedName name="qappp" localSheetId="5" hidden="1">{#N/A,#N/A,FALSE,"5YRASSPl - consol'd";#N/A,#N/A,FALSE,"5YRASSPl - hotel";#N/A,#N/A,FALSE,"5YRASSPl - excl htl";#N/A,#N/A,FALSE,"VarReport";#N/A,#N/A,FALSE,"Sensitivity";#N/A,#N/A,FALSE,"House View ";#N/A,#N/A,FALSE,"KPI"}</definedName>
    <definedName name="qappp" localSheetId="6" hidden="1">{#N/A,#N/A,FALSE,"5YRASSPl - consol'd";#N/A,#N/A,FALSE,"5YRASSPl - hotel";#N/A,#N/A,FALSE,"5YRASSPl - excl htl";#N/A,#N/A,FALSE,"VarReport";#N/A,#N/A,FALSE,"Sensitivity";#N/A,#N/A,FALSE,"House View ";#N/A,#N/A,FALSE,"KPI"}</definedName>
    <definedName name="qappp" localSheetId="8" hidden="1">{#N/A,#N/A,FALSE,"5YRASSPl - consol'd";#N/A,#N/A,FALSE,"5YRASSPl - hotel";#N/A,#N/A,FALSE,"5YRASSPl - excl htl";#N/A,#N/A,FALSE,"VarReport";#N/A,#N/A,FALSE,"Sensitivity";#N/A,#N/A,FALSE,"House View ";#N/A,#N/A,FALSE,"KPI"}</definedName>
    <definedName name="qappp" localSheetId="0" hidden="1">{#N/A,#N/A,FALSE,"5YRASSPl - consol'd";#N/A,#N/A,FALSE,"5YRASSPl - hotel";#N/A,#N/A,FALSE,"5YRASSPl - excl htl";#N/A,#N/A,FALSE,"VarReport";#N/A,#N/A,FALSE,"Sensitivity";#N/A,#N/A,FALSE,"House View ";#N/A,#N/A,FALSE,"KPI"}</definedName>
    <definedName name="qappp" hidden="1">{#N/A,#N/A,FALSE,"5YRASSPl - consol'd";#N/A,#N/A,FALSE,"5YRASSPl - hotel";#N/A,#N/A,FALSE,"5YRASSPl - excl htl";#N/A,#N/A,FALSE,"VarReport";#N/A,#N/A,FALSE,"Sensitivity";#N/A,#N/A,FALSE,"House View ";#N/A,#N/A,FALSE,"KPI"}</definedName>
    <definedName name="qqqqqqq" localSheetId="16" hidden="1">{"ｹﾝﾄ（M)",#N/A,FALSE,"収支・日割";"ｹﾝﾄ（RD)",#N/A,FALSE,"収支・日割";"ｹﾝﾄ（PMC)",#N/A,FALSE,"収支・日割"}</definedName>
    <definedName name="qqqqqqq" localSheetId="17" hidden="1">{"ｹﾝﾄ（M)",#N/A,FALSE,"収支・日割";"ｹﾝﾄ（RD)",#N/A,FALSE,"収支・日割";"ｹﾝﾄ（PMC)",#N/A,FALSE,"収支・日割"}</definedName>
    <definedName name="qqqqqqq" localSheetId="18" hidden="1">{"ｹﾝﾄ（M)",#N/A,FALSE,"収支・日割";"ｹﾝﾄ（RD)",#N/A,FALSE,"収支・日割";"ｹﾝﾄ（PMC)",#N/A,FALSE,"収支・日割"}</definedName>
    <definedName name="qqqqqqq" localSheetId="19" hidden="1">{"ｹﾝﾄ（M)",#N/A,FALSE,"収支・日割";"ｹﾝﾄ（RD)",#N/A,FALSE,"収支・日割";"ｹﾝﾄ（PMC)",#N/A,FALSE,"収支・日割"}</definedName>
    <definedName name="qqqqqqq" localSheetId="20" hidden="1">{"ｹﾝﾄ（M)",#N/A,FALSE,"収支・日割";"ｹﾝﾄ（RD)",#N/A,FALSE,"収支・日割";"ｹﾝﾄ（PMC)",#N/A,FALSE,"収支・日割"}</definedName>
    <definedName name="qqqqqqq" localSheetId="3" hidden="1">{"ｹﾝﾄ（M)",#N/A,FALSE,"収支・日割";"ｹﾝﾄ（RD)",#N/A,FALSE,"収支・日割";"ｹﾝﾄ（PMC)",#N/A,FALSE,"収支・日割"}</definedName>
    <definedName name="qqqqqqq" localSheetId="4" hidden="1">{"ｹﾝﾄ（M)",#N/A,FALSE,"収支・日割";"ｹﾝﾄ（RD)",#N/A,FALSE,"収支・日割";"ｹﾝﾄ（PMC)",#N/A,FALSE,"収支・日割"}</definedName>
    <definedName name="qqqqqqq" localSheetId="5" hidden="1">{"ｹﾝﾄ（M)",#N/A,FALSE,"収支・日割";"ｹﾝﾄ（RD)",#N/A,FALSE,"収支・日割";"ｹﾝﾄ（PMC)",#N/A,FALSE,"収支・日割"}</definedName>
    <definedName name="qqqqqqq" localSheetId="6" hidden="1">{"ｹﾝﾄ（M)",#N/A,FALSE,"収支・日割";"ｹﾝﾄ（RD)",#N/A,FALSE,"収支・日割";"ｹﾝﾄ（PMC)",#N/A,FALSE,"収支・日割"}</definedName>
    <definedName name="qqqqqqq" localSheetId="8" hidden="1">{"ｹﾝﾄ（M)",#N/A,FALSE,"収支・日割";"ｹﾝﾄ（RD)",#N/A,FALSE,"収支・日割";"ｹﾝﾄ（PMC)",#N/A,FALSE,"収支・日割"}</definedName>
    <definedName name="qqqqqqq" localSheetId="0" hidden="1">{"ｹﾝﾄ（M)",#N/A,FALSE,"収支・日割";"ｹﾝﾄ（RD)",#N/A,FALSE,"収支・日割";"ｹﾝﾄ（PMC)",#N/A,FALSE,"収支・日割"}</definedName>
    <definedName name="qqqqqqq" hidden="1">{"ｹﾝﾄ（M)",#N/A,FALSE,"収支・日割";"ｹﾝﾄ（RD)",#N/A,FALSE,"収支・日割";"ｹﾝﾄ（PMC)",#N/A,FALSE,"収支・日割"}</definedName>
    <definedName name="qr2_PRED_NAME" hidden="1">#REF!</definedName>
    <definedName name="qr3_DATEND" hidden="1">#REF!</definedName>
    <definedName name="qr3_DATSTART" hidden="1">#REF!</definedName>
    <definedName name="qs" localSheetId="1" hidden="1">#REF!</definedName>
    <definedName name="qs" localSheetId="10" hidden="1">#REF!</definedName>
    <definedName name="qs" localSheetId="11" hidden="1">#REF!</definedName>
    <definedName name="qs" localSheetId="13" hidden="1">#REF!</definedName>
    <definedName name="qs" localSheetId="14" hidden="1">#REF!</definedName>
    <definedName name="qs" localSheetId="16" hidden="1">#REF!</definedName>
    <definedName name="qs" localSheetId="17" hidden="1">#REF!</definedName>
    <definedName name="qs" localSheetId="18" hidden="1">#REF!</definedName>
    <definedName name="qs" localSheetId="19" hidden="1">#REF!</definedName>
    <definedName name="qs" localSheetId="2" hidden="1">#REF!</definedName>
    <definedName name="qs" localSheetId="20" hidden="1">#REF!</definedName>
    <definedName name="qs" localSheetId="3" hidden="1">#REF!</definedName>
    <definedName name="qs" localSheetId="4" hidden="1">#REF!</definedName>
    <definedName name="qs" localSheetId="5" hidden="1">#REF!</definedName>
    <definedName name="qs" localSheetId="6" hidden="1">#REF!</definedName>
    <definedName name="qs" localSheetId="0" hidden="1">#REF!</definedName>
    <definedName name="qs" hidden="1">#REF!</definedName>
    <definedName name="qsq" localSheetId="16" hidden="1">{"Actual",#N/A,FALSE,"(価格)";"Market",#N/A,FALSE,"(価格)";"Plan",#N/A,FALSE,"(価格)"}</definedName>
    <definedName name="qsq" localSheetId="17" hidden="1">{"Actual",#N/A,FALSE,"(価格)";"Market",#N/A,FALSE,"(価格)";"Plan",#N/A,FALSE,"(価格)"}</definedName>
    <definedName name="qsq" localSheetId="18" hidden="1">{"Actual",#N/A,FALSE,"(価格)";"Market",#N/A,FALSE,"(価格)";"Plan",#N/A,FALSE,"(価格)"}</definedName>
    <definedName name="qsq" localSheetId="19" hidden="1">{"Actual",#N/A,FALSE,"(価格)";"Market",#N/A,FALSE,"(価格)";"Plan",#N/A,FALSE,"(価格)"}</definedName>
    <definedName name="qsq" localSheetId="20" hidden="1">{"Actual",#N/A,FALSE,"(価格)";"Market",#N/A,FALSE,"(価格)";"Plan",#N/A,FALSE,"(価格)"}</definedName>
    <definedName name="qsq" localSheetId="3" hidden="1">{"Actual",#N/A,FALSE,"(価格)";"Market",#N/A,FALSE,"(価格)";"Plan",#N/A,FALSE,"(価格)"}</definedName>
    <definedName name="qsq" localSheetId="4" hidden="1">{"Actual",#N/A,FALSE,"(価格)";"Market",#N/A,FALSE,"(価格)";"Plan",#N/A,FALSE,"(価格)"}</definedName>
    <definedName name="qsq" localSheetId="5" hidden="1">{"Actual",#N/A,FALSE,"(価格)";"Market",#N/A,FALSE,"(価格)";"Plan",#N/A,FALSE,"(価格)"}</definedName>
    <definedName name="qsq" localSheetId="6" hidden="1">{"Actual",#N/A,FALSE,"(価格)";"Market",#N/A,FALSE,"(価格)";"Plan",#N/A,FALSE,"(価格)"}</definedName>
    <definedName name="qsq" localSheetId="8" hidden="1">{"Actual",#N/A,FALSE,"(価格)";"Market",#N/A,FALSE,"(価格)";"Plan",#N/A,FALSE,"(価格)"}</definedName>
    <definedName name="qsq" localSheetId="0" hidden="1">{"Actual",#N/A,FALSE,"(価格)";"Market",#N/A,FALSE,"(価格)";"Plan",#N/A,FALSE,"(価格)"}</definedName>
    <definedName name="qsq" hidden="1">{"Actual",#N/A,FALSE,"(価格)";"Market",#N/A,FALSE,"(価格)";"Plan",#N/A,FALSE,"(価格)"}</definedName>
    <definedName name="qw" localSheetId="1" hidden="1">#REF!</definedName>
    <definedName name="qw" localSheetId="10" hidden="1">#REF!</definedName>
    <definedName name="qw" localSheetId="11" hidden="1">#REF!</definedName>
    <definedName name="qw" localSheetId="13" hidden="1">#REF!</definedName>
    <definedName name="qw" localSheetId="14" hidden="1">#REF!</definedName>
    <definedName name="qw" localSheetId="16" hidden="1">#REF!</definedName>
    <definedName name="qw" localSheetId="17" hidden="1">#REF!</definedName>
    <definedName name="qw" localSheetId="18" hidden="1">#REF!</definedName>
    <definedName name="qw" localSheetId="19" hidden="1">#REF!</definedName>
    <definedName name="qw" localSheetId="2" hidden="1">#REF!</definedName>
    <definedName name="qw" localSheetId="20" hidden="1">#REF!</definedName>
    <definedName name="qw" localSheetId="3" hidden="1">#REF!</definedName>
    <definedName name="qw" localSheetId="4" hidden="1">#REF!</definedName>
    <definedName name="qw" localSheetId="5" hidden="1">#REF!</definedName>
    <definedName name="qw" localSheetId="6" hidden="1">#REF!</definedName>
    <definedName name="qw" localSheetId="0" hidden="1">#REF!</definedName>
    <definedName name="qw" hidden="1">#REF!</definedName>
    <definedName name="qww" localSheetId="10" hidden="1">#REF!</definedName>
    <definedName name="qww" localSheetId="11" hidden="1">#REF!</definedName>
    <definedName name="qww" localSheetId="13" hidden="1">#REF!</definedName>
    <definedName name="qww" localSheetId="14" hidden="1">#REF!</definedName>
    <definedName name="qww" localSheetId="16" hidden="1">#REF!</definedName>
    <definedName name="qww" localSheetId="17" hidden="1">#REF!</definedName>
    <definedName name="qww" localSheetId="18" hidden="1">#REF!</definedName>
    <definedName name="qww" localSheetId="19" hidden="1">#REF!</definedName>
    <definedName name="qww" localSheetId="2" hidden="1">#REF!</definedName>
    <definedName name="qww" localSheetId="20" hidden="1">#REF!</definedName>
    <definedName name="qww" localSheetId="3" hidden="1">#REF!</definedName>
    <definedName name="qww" localSheetId="4" hidden="1">#REF!</definedName>
    <definedName name="qww" localSheetId="5" hidden="1">#REF!</definedName>
    <definedName name="qww" localSheetId="6" hidden="1">#REF!</definedName>
    <definedName name="qww" localSheetId="0" hidden="1">#REF!</definedName>
    <definedName name="qww" hidden="1">#REF!</definedName>
    <definedName name="qwybk" localSheetId="16" hidden="1">{"Page1",#N/A,FALSE,"Segment Overview";"Page2",#N/A,FALSE,"Segment Overview";"Page3",#N/A,FALSE,"Summary";"Page4",#N/A,FALSE,"Summary";"Page5",#N/A,FALSE,"US Pubs Rev";"Page6",#N/A,FALSE,"US Pubs Rev";"Page7",#N/A,FALSE,"US Pubs EBITDA";"Page8",#N/A,FALSE,"US Pubs EBITDA"}</definedName>
    <definedName name="qwybk" localSheetId="17" hidden="1">{"Page1",#N/A,FALSE,"Segment Overview";"Page2",#N/A,FALSE,"Segment Overview";"Page3",#N/A,FALSE,"Summary";"Page4",#N/A,FALSE,"Summary";"Page5",#N/A,FALSE,"US Pubs Rev";"Page6",#N/A,FALSE,"US Pubs Rev";"Page7",#N/A,FALSE,"US Pubs EBITDA";"Page8",#N/A,FALSE,"US Pubs EBITDA"}</definedName>
    <definedName name="qwybk" localSheetId="18" hidden="1">{"Page1",#N/A,FALSE,"Segment Overview";"Page2",#N/A,FALSE,"Segment Overview";"Page3",#N/A,FALSE,"Summary";"Page4",#N/A,FALSE,"Summary";"Page5",#N/A,FALSE,"US Pubs Rev";"Page6",#N/A,FALSE,"US Pubs Rev";"Page7",#N/A,FALSE,"US Pubs EBITDA";"Page8",#N/A,FALSE,"US Pubs EBITDA"}</definedName>
    <definedName name="qwybk" localSheetId="19" hidden="1">{"Page1",#N/A,FALSE,"Segment Overview";"Page2",#N/A,FALSE,"Segment Overview";"Page3",#N/A,FALSE,"Summary";"Page4",#N/A,FALSE,"Summary";"Page5",#N/A,FALSE,"US Pubs Rev";"Page6",#N/A,FALSE,"US Pubs Rev";"Page7",#N/A,FALSE,"US Pubs EBITDA";"Page8",#N/A,FALSE,"US Pubs EBITDA"}</definedName>
    <definedName name="qwybk" localSheetId="20" hidden="1">{"Page1",#N/A,FALSE,"Segment Overview";"Page2",#N/A,FALSE,"Segment Overview";"Page3",#N/A,FALSE,"Summary";"Page4",#N/A,FALSE,"Summary";"Page5",#N/A,FALSE,"US Pubs Rev";"Page6",#N/A,FALSE,"US Pubs Rev";"Page7",#N/A,FALSE,"US Pubs EBITDA";"Page8",#N/A,FALSE,"US Pubs EBITDA"}</definedName>
    <definedName name="qwybk" localSheetId="3" hidden="1">{"Page1",#N/A,FALSE,"Segment Overview";"Page2",#N/A,FALSE,"Segment Overview";"Page3",#N/A,FALSE,"Summary";"Page4",#N/A,FALSE,"Summary";"Page5",#N/A,FALSE,"US Pubs Rev";"Page6",#N/A,FALSE,"US Pubs Rev";"Page7",#N/A,FALSE,"US Pubs EBITDA";"Page8",#N/A,FALSE,"US Pubs EBITDA"}</definedName>
    <definedName name="qwybk" localSheetId="4" hidden="1">{"Page1",#N/A,FALSE,"Segment Overview";"Page2",#N/A,FALSE,"Segment Overview";"Page3",#N/A,FALSE,"Summary";"Page4",#N/A,FALSE,"Summary";"Page5",#N/A,FALSE,"US Pubs Rev";"Page6",#N/A,FALSE,"US Pubs Rev";"Page7",#N/A,FALSE,"US Pubs EBITDA";"Page8",#N/A,FALSE,"US Pubs EBITDA"}</definedName>
    <definedName name="qwybk" localSheetId="5" hidden="1">{"Page1",#N/A,FALSE,"Segment Overview";"Page2",#N/A,FALSE,"Segment Overview";"Page3",#N/A,FALSE,"Summary";"Page4",#N/A,FALSE,"Summary";"Page5",#N/A,FALSE,"US Pubs Rev";"Page6",#N/A,FALSE,"US Pubs Rev";"Page7",#N/A,FALSE,"US Pubs EBITDA";"Page8",#N/A,FALSE,"US Pubs EBITDA"}</definedName>
    <definedName name="qwybk" localSheetId="6" hidden="1">{"Page1",#N/A,FALSE,"Segment Overview";"Page2",#N/A,FALSE,"Segment Overview";"Page3",#N/A,FALSE,"Summary";"Page4",#N/A,FALSE,"Summary";"Page5",#N/A,FALSE,"US Pubs Rev";"Page6",#N/A,FALSE,"US Pubs Rev";"Page7",#N/A,FALSE,"US Pubs EBITDA";"Page8",#N/A,FALSE,"US Pubs EBITDA"}</definedName>
    <definedName name="qwybk" localSheetId="8" hidden="1">{"Page1",#N/A,FALSE,"Segment Overview";"Page2",#N/A,FALSE,"Segment Overview";"Page3",#N/A,FALSE,"Summary";"Page4",#N/A,FALSE,"Summary";"Page5",#N/A,FALSE,"US Pubs Rev";"Page6",#N/A,FALSE,"US Pubs Rev";"Page7",#N/A,FALSE,"US Pubs EBITDA";"Page8",#N/A,FALSE,"US Pubs EBITDA"}</definedName>
    <definedName name="qwybk" localSheetId="0" hidden="1">{"Page1",#N/A,FALSE,"Segment Overview";"Page2",#N/A,FALSE,"Segment Overview";"Page3",#N/A,FALSE,"Summary";"Page4",#N/A,FALSE,"Summary";"Page5",#N/A,FALSE,"US Pubs Rev";"Page6",#N/A,FALSE,"US Pubs Rev";"Page7",#N/A,FALSE,"US Pubs EBITDA";"Page8",#N/A,FALSE,"US Pubs EBITDA"}</definedName>
    <definedName name="qwybk" hidden="1">{"Page1",#N/A,FALSE,"Segment Overview";"Page2",#N/A,FALSE,"Segment Overview";"Page3",#N/A,FALSE,"Summary";"Page4",#N/A,FALSE,"Summary";"Page5",#N/A,FALSE,"US Pubs Rev";"Page6",#N/A,FALSE,"US Pubs Rev";"Page7",#N/A,FALSE,"US Pubs EBITDA";"Page8",#N/A,FALSE,"US Pubs EBITDA"}</definedName>
    <definedName name="reydf" localSheetId="16" hidden="1">{"Page1",#N/A,FALSE,"Segment Overview";"Page2",#N/A,FALSE,"Segment Overview";"Page3",#N/A,FALSE,"Summary";"Page4",#N/A,FALSE,"Summary";"Page5",#N/A,FALSE,"US Pubs Rev";"Page6",#N/A,FALSE,"US Pubs Rev";"Page7",#N/A,FALSE,"US Pubs EBITDA";"Page8",#N/A,FALSE,"US Pubs EBITDA"}</definedName>
    <definedName name="reydf" localSheetId="17" hidden="1">{"Page1",#N/A,FALSE,"Segment Overview";"Page2",#N/A,FALSE,"Segment Overview";"Page3",#N/A,FALSE,"Summary";"Page4",#N/A,FALSE,"Summary";"Page5",#N/A,FALSE,"US Pubs Rev";"Page6",#N/A,FALSE,"US Pubs Rev";"Page7",#N/A,FALSE,"US Pubs EBITDA";"Page8",#N/A,FALSE,"US Pubs EBITDA"}</definedName>
    <definedName name="reydf" localSheetId="18" hidden="1">{"Page1",#N/A,FALSE,"Segment Overview";"Page2",#N/A,FALSE,"Segment Overview";"Page3",#N/A,FALSE,"Summary";"Page4",#N/A,FALSE,"Summary";"Page5",#N/A,FALSE,"US Pubs Rev";"Page6",#N/A,FALSE,"US Pubs Rev";"Page7",#N/A,FALSE,"US Pubs EBITDA";"Page8",#N/A,FALSE,"US Pubs EBITDA"}</definedName>
    <definedName name="reydf" localSheetId="19" hidden="1">{"Page1",#N/A,FALSE,"Segment Overview";"Page2",#N/A,FALSE,"Segment Overview";"Page3",#N/A,FALSE,"Summary";"Page4",#N/A,FALSE,"Summary";"Page5",#N/A,FALSE,"US Pubs Rev";"Page6",#N/A,FALSE,"US Pubs Rev";"Page7",#N/A,FALSE,"US Pubs EBITDA";"Page8",#N/A,FALSE,"US Pubs EBITDA"}</definedName>
    <definedName name="reydf" localSheetId="20" hidden="1">{"Page1",#N/A,FALSE,"Segment Overview";"Page2",#N/A,FALSE,"Segment Overview";"Page3",#N/A,FALSE,"Summary";"Page4",#N/A,FALSE,"Summary";"Page5",#N/A,FALSE,"US Pubs Rev";"Page6",#N/A,FALSE,"US Pubs Rev";"Page7",#N/A,FALSE,"US Pubs EBITDA";"Page8",#N/A,FALSE,"US Pubs EBITDA"}</definedName>
    <definedName name="reydf" localSheetId="3" hidden="1">{"Page1",#N/A,FALSE,"Segment Overview";"Page2",#N/A,FALSE,"Segment Overview";"Page3",#N/A,FALSE,"Summary";"Page4",#N/A,FALSE,"Summary";"Page5",#N/A,FALSE,"US Pubs Rev";"Page6",#N/A,FALSE,"US Pubs Rev";"Page7",#N/A,FALSE,"US Pubs EBITDA";"Page8",#N/A,FALSE,"US Pubs EBITDA"}</definedName>
    <definedName name="reydf" localSheetId="4" hidden="1">{"Page1",#N/A,FALSE,"Segment Overview";"Page2",#N/A,FALSE,"Segment Overview";"Page3",#N/A,FALSE,"Summary";"Page4",#N/A,FALSE,"Summary";"Page5",#N/A,FALSE,"US Pubs Rev";"Page6",#N/A,FALSE,"US Pubs Rev";"Page7",#N/A,FALSE,"US Pubs EBITDA";"Page8",#N/A,FALSE,"US Pubs EBITDA"}</definedName>
    <definedName name="reydf" localSheetId="5" hidden="1">{"Page1",#N/A,FALSE,"Segment Overview";"Page2",#N/A,FALSE,"Segment Overview";"Page3",#N/A,FALSE,"Summary";"Page4",#N/A,FALSE,"Summary";"Page5",#N/A,FALSE,"US Pubs Rev";"Page6",#N/A,FALSE,"US Pubs Rev";"Page7",#N/A,FALSE,"US Pubs EBITDA";"Page8",#N/A,FALSE,"US Pubs EBITDA"}</definedName>
    <definedName name="reydf" localSheetId="6" hidden="1">{"Page1",#N/A,FALSE,"Segment Overview";"Page2",#N/A,FALSE,"Segment Overview";"Page3",#N/A,FALSE,"Summary";"Page4",#N/A,FALSE,"Summary";"Page5",#N/A,FALSE,"US Pubs Rev";"Page6",#N/A,FALSE,"US Pubs Rev";"Page7",#N/A,FALSE,"US Pubs EBITDA";"Page8",#N/A,FALSE,"US Pubs EBITDA"}</definedName>
    <definedName name="reydf" localSheetId="8" hidden="1">{"Page1",#N/A,FALSE,"Segment Overview";"Page2",#N/A,FALSE,"Segment Overview";"Page3",#N/A,FALSE,"Summary";"Page4",#N/A,FALSE,"Summary";"Page5",#N/A,FALSE,"US Pubs Rev";"Page6",#N/A,FALSE,"US Pubs Rev";"Page7",#N/A,FALSE,"US Pubs EBITDA";"Page8",#N/A,FALSE,"US Pubs EBITDA"}</definedName>
    <definedName name="reydf" localSheetId="0" hidden="1">{"Page1",#N/A,FALSE,"Segment Overview";"Page2",#N/A,FALSE,"Segment Overview";"Page3",#N/A,FALSE,"Summary";"Page4",#N/A,FALSE,"Summary";"Page5",#N/A,FALSE,"US Pubs Rev";"Page6",#N/A,FALSE,"US Pubs Rev";"Page7",#N/A,FALSE,"US Pubs EBITDA";"Page8",#N/A,FALSE,"US Pubs EBITDA"}</definedName>
    <definedName name="reydf" hidden="1">{"Page1",#N/A,FALSE,"Segment Overview";"Page2",#N/A,FALSE,"Segment Overview";"Page3",#N/A,FALSE,"Summary";"Page4",#N/A,FALSE,"Summary";"Page5",#N/A,FALSE,"US Pubs Rev";"Page6",#N/A,FALSE,"US Pubs Rev";"Page7",#N/A,FALSE,"US Pubs EBITDA";"Page8",#N/A,FALSE,"US Pubs EBITDA"}</definedName>
    <definedName name="RMB">#REF!</definedName>
    <definedName name="RMBUSD">#REF!</definedName>
    <definedName name="s" localSheetId="1" hidden="1">#REF!</definedName>
    <definedName name="s" localSheetId="10" hidden="1">#REF!</definedName>
    <definedName name="s" localSheetId="11" hidden="1">#REF!</definedName>
    <definedName name="s" localSheetId="13" hidden="1">#REF!</definedName>
    <definedName name="s" localSheetId="14" hidden="1">#REF!</definedName>
    <definedName name="s" localSheetId="16" hidden="1">#REF!</definedName>
    <definedName name="s" localSheetId="17" hidden="1">#REF!</definedName>
    <definedName name="s" localSheetId="18" hidden="1">#REF!</definedName>
    <definedName name="s" localSheetId="19" hidden="1">#REF!</definedName>
    <definedName name="s" localSheetId="2" hidden="1">#REF!</definedName>
    <definedName name="s" localSheetId="20" hidden="1">#REF!</definedName>
    <definedName name="s" localSheetId="3" hidden="1">#REF!</definedName>
    <definedName name="s" localSheetId="4" hidden="1">#REF!</definedName>
    <definedName name="s" localSheetId="5" hidden="1">#REF!</definedName>
    <definedName name="s" localSheetId="6" hidden="1">#REF!</definedName>
    <definedName name="s" localSheetId="0" hidden="1">#REF!</definedName>
    <definedName name="s" hidden="1">#REF!</definedName>
    <definedName name="saaaaaaaaaaaaaaaaaaa" localSheetId="16" hidden="1">{#N/A,#N/A,FALSE,"ExitStratigy"}</definedName>
    <definedName name="saaaaaaaaaaaaaaaaaaa" localSheetId="17" hidden="1">{#N/A,#N/A,FALSE,"ExitStratigy"}</definedName>
    <definedName name="saaaaaaaaaaaaaaaaaaa" localSheetId="18" hidden="1">{#N/A,#N/A,FALSE,"ExitStratigy"}</definedName>
    <definedName name="saaaaaaaaaaaaaaaaaaa" localSheetId="19" hidden="1">{#N/A,#N/A,FALSE,"ExitStratigy"}</definedName>
    <definedName name="saaaaaaaaaaaaaaaaaaa" localSheetId="20" hidden="1">{#N/A,#N/A,FALSE,"ExitStratigy"}</definedName>
    <definedName name="saaaaaaaaaaaaaaaaaaa" localSheetId="3" hidden="1">{#N/A,#N/A,FALSE,"ExitStratigy"}</definedName>
    <definedName name="saaaaaaaaaaaaaaaaaaa" localSheetId="4" hidden="1">{#N/A,#N/A,FALSE,"ExitStratigy"}</definedName>
    <definedName name="saaaaaaaaaaaaaaaaaaa" localSheetId="5" hidden="1">{#N/A,#N/A,FALSE,"ExitStratigy"}</definedName>
    <definedName name="saaaaaaaaaaaaaaaaaaa" localSheetId="6" hidden="1">{#N/A,#N/A,FALSE,"ExitStratigy"}</definedName>
    <definedName name="saaaaaaaaaaaaaaaaaaa" localSheetId="8" hidden="1">{#N/A,#N/A,FALSE,"ExitStratigy"}</definedName>
    <definedName name="saaaaaaaaaaaaaaaaaaa" localSheetId="0" hidden="1">{#N/A,#N/A,FALSE,"ExitStratigy"}</definedName>
    <definedName name="saaaaaaaaaaaaaaaaaaa" hidden="1">{#N/A,#N/A,FALSE,"ExitStratigy"}</definedName>
    <definedName name="sadd" localSheetId="16" hidden="1">{"MonthlyRentRoll",#N/A,FALSE,"RentRoll"}</definedName>
    <definedName name="sadd" localSheetId="17" hidden="1">{"MonthlyRentRoll",#N/A,FALSE,"RentRoll"}</definedName>
    <definedName name="sadd" localSheetId="18" hidden="1">{"MonthlyRentRoll",#N/A,FALSE,"RentRoll"}</definedName>
    <definedName name="sadd" localSheetId="19" hidden="1">{"MonthlyRentRoll",#N/A,FALSE,"RentRoll"}</definedName>
    <definedName name="sadd" localSheetId="20" hidden="1">{"MonthlyRentRoll",#N/A,FALSE,"RentRoll"}</definedName>
    <definedName name="sadd" localSheetId="3" hidden="1">{"MonthlyRentRoll",#N/A,FALSE,"RentRoll"}</definedName>
    <definedName name="sadd" localSheetId="4" hidden="1">{"MonthlyRentRoll",#N/A,FALSE,"RentRoll"}</definedName>
    <definedName name="sadd" localSheetId="5" hidden="1">{"MonthlyRentRoll",#N/A,FALSE,"RentRoll"}</definedName>
    <definedName name="sadd" localSheetId="6" hidden="1">{"MonthlyRentRoll",#N/A,FALSE,"RentRoll"}</definedName>
    <definedName name="sadd" localSheetId="8" hidden="1">{"MonthlyRentRoll",#N/A,FALSE,"RentRoll"}</definedName>
    <definedName name="sadd" localSheetId="0" hidden="1">{"MonthlyRentRoll",#N/A,FALSE,"RentRoll"}</definedName>
    <definedName name="sadd" hidden="1">{"MonthlyRentRoll",#N/A,FALSE,"RentRoll"}</definedName>
    <definedName name="saddd" localSheetId="16" hidden="1">{"AnnualRentRoll",#N/A,FALSE,"RentRoll"}</definedName>
    <definedName name="saddd" localSheetId="17" hidden="1">{"AnnualRentRoll",#N/A,FALSE,"RentRoll"}</definedName>
    <definedName name="saddd" localSheetId="18" hidden="1">{"AnnualRentRoll",#N/A,FALSE,"RentRoll"}</definedName>
    <definedName name="saddd" localSheetId="19" hidden="1">{"AnnualRentRoll",#N/A,FALSE,"RentRoll"}</definedName>
    <definedName name="saddd" localSheetId="20" hidden="1">{"AnnualRentRoll",#N/A,FALSE,"RentRoll"}</definedName>
    <definedName name="saddd" localSheetId="3" hidden="1">{"AnnualRentRoll",#N/A,FALSE,"RentRoll"}</definedName>
    <definedName name="saddd" localSheetId="4" hidden="1">{"AnnualRentRoll",#N/A,FALSE,"RentRoll"}</definedName>
    <definedName name="saddd" localSheetId="5" hidden="1">{"AnnualRentRoll",#N/A,FALSE,"RentRoll"}</definedName>
    <definedName name="saddd" localSheetId="6" hidden="1">{"AnnualRentRoll",#N/A,FALSE,"RentRoll"}</definedName>
    <definedName name="saddd" localSheetId="8" hidden="1">{"AnnualRentRoll",#N/A,FALSE,"RentRoll"}</definedName>
    <definedName name="saddd" localSheetId="0" hidden="1">{"AnnualRentRoll",#N/A,FALSE,"RentRoll"}</definedName>
    <definedName name="saddd" hidden="1">{"AnnualRentRoll",#N/A,FALSE,"RentRoll"}</definedName>
    <definedName name="sadddd" localSheetId="16" hidden="1">{"AnnualRentRoll",#N/A,FALSE,"RentRoll"}</definedName>
    <definedName name="sadddd" localSheetId="17" hidden="1">{"AnnualRentRoll",#N/A,FALSE,"RentRoll"}</definedName>
    <definedName name="sadddd" localSheetId="18" hidden="1">{"AnnualRentRoll",#N/A,FALSE,"RentRoll"}</definedName>
    <definedName name="sadddd" localSheetId="19" hidden="1">{"AnnualRentRoll",#N/A,FALSE,"RentRoll"}</definedName>
    <definedName name="sadddd" localSheetId="20" hidden="1">{"AnnualRentRoll",#N/A,FALSE,"RentRoll"}</definedName>
    <definedName name="sadddd" localSheetId="3" hidden="1">{"AnnualRentRoll",#N/A,FALSE,"RentRoll"}</definedName>
    <definedName name="sadddd" localSheetId="4" hidden="1">{"AnnualRentRoll",#N/A,FALSE,"RentRoll"}</definedName>
    <definedName name="sadddd" localSheetId="5" hidden="1">{"AnnualRentRoll",#N/A,FALSE,"RentRoll"}</definedName>
    <definedName name="sadddd" localSheetId="6" hidden="1">{"AnnualRentRoll",#N/A,FALSE,"RentRoll"}</definedName>
    <definedName name="sadddd" localSheetId="8" hidden="1">{"AnnualRentRoll",#N/A,FALSE,"RentRoll"}</definedName>
    <definedName name="sadddd" localSheetId="0" hidden="1">{"AnnualRentRoll",#N/A,FALSE,"RentRoll"}</definedName>
    <definedName name="sadddd" hidden="1">{"AnnualRentRoll",#N/A,FALSE,"RentRoll"}</definedName>
    <definedName name="saddddd" localSheetId="16" hidden="1">{"AnnualRentRoll",#N/A,FALSE,"RentRoll"}</definedName>
    <definedName name="saddddd" localSheetId="17" hidden="1">{"AnnualRentRoll",#N/A,FALSE,"RentRoll"}</definedName>
    <definedName name="saddddd" localSheetId="18" hidden="1">{"AnnualRentRoll",#N/A,FALSE,"RentRoll"}</definedName>
    <definedName name="saddddd" localSheetId="19" hidden="1">{"AnnualRentRoll",#N/A,FALSE,"RentRoll"}</definedName>
    <definedName name="saddddd" localSheetId="20" hidden="1">{"AnnualRentRoll",#N/A,FALSE,"RentRoll"}</definedName>
    <definedName name="saddddd" localSheetId="3" hidden="1">{"AnnualRentRoll",#N/A,FALSE,"RentRoll"}</definedName>
    <definedName name="saddddd" localSheetId="4" hidden="1">{"AnnualRentRoll",#N/A,FALSE,"RentRoll"}</definedName>
    <definedName name="saddddd" localSheetId="5" hidden="1">{"AnnualRentRoll",#N/A,FALSE,"RentRoll"}</definedName>
    <definedName name="saddddd" localSheetId="6" hidden="1">{"AnnualRentRoll",#N/A,FALSE,"RentRoll"}</definedName>
    <definedName name="saddddd" localSheetId="8" hidden="1">{"AnnualRentRoll",#N/A,FALSE,"RentRoll"}</definedName>
    <definedName name="saddddd" localSheetId="0" hidden="1">{"AnnualRentRoll",#N/A,FALSE,"RentRoll"}</definedName>
    <definedName name="saddddd" hidden="1">{"AnnualRentRoll",#N/A,FALSE,"RentRoll"}</definedName>
    <definedName name="sadddddddd" localSheetId="16" hidden="1">{#N/A,#N/A,FALSE,"ExitStratigy"}</definedName>
    <definedName name="sadddddddd" localSheetId="17" hidden="1">{#N/A,#N/A,FALSE,"ExitStratigy"}</definedName>
    <definedName name="sadddddddd" localSheetId="18" hidden="1">{#N/A,#N/A,FALSE,"ExitStratigy"}</definedName>
    <definedName name="sadddddddd" localSheetId="19" hidden="1">{#N/A,#N/A,FALSE,"ExitStratigy"}</definedName>
    <definedName name="sadddddddd" localSheetId="20" hidden="1">{#N/A,#N/A,FALSE,"ExitStratigy"}</definedName>
    <definedName name="sadddddddd" localSheetId="3" hidden="1">{#N/A,#N/A,FALSE,"ExitStratigy"}</definedName>
    <definedName name="sadddddddd" localSheetId="4" hidden="1">{#N/A,#N/A,FALSE,"ExitStratigy"}</definedName>
    <definedName name="sadddddddd" localSheetId="5" hidden="1">{#N/A,#N/A,FALSE,"ExitStratigy"}</definedName>
    <definedName name="sadddddddd" localSheetId="6" hidden="1">{#N/A,#N/A,FALSE,"ExitStratigy"}</definedName>
    <definedName name="sadddddddd" localSheetId="8" hidden="1">{#N/A,#N/A,FALSE,"ExitStratigy"}</definedName>
    <definedName name="sadddddddd" localSheetId="0" hidden="1">{#N/A,#N/A,FALSE,"ExitStratigy"}</definedName>
    <definedName name="sadddddddd" hidden="1">{#N/A,#N/A,FALSE,"ExitStratigy"}</definedName>
    <definedName name="sadddddddddd" localSheetId="16" hidden="1">{#N/A,#N/A,FALSE,"LoanAssumptions"}</definedName>
    <definedName name="sadddddddddd" localSheetId="17" hidden="1">{#N/A,#N/A,FALSE,"LoanAssumptions"}</definedName>
    <definedName name="sadddddddddd" localSheetId="18" hidden="1">{#N/A,#N/A,FALSE,"LoanAssumptions"}</definedName>
    <definedName name="sadddddddddd" localSheetId="19" hidden="1">{#N/A,#N/A,FALSE,"LoanAssumptions"}</definedName>
    <definedName name="sadddddddddd" localSheetId="20" hidden="1">{#N/A,#N/A,FALSE,"LoanAssumptions"}</definedName>
    <definedName name="sadddddddddd" localSheetId="3" hidden="1">{#N/A,#N/A,FALSE,"LoanAssumptions"}</definedName>
    <definedName name="sadddddddddd" localSheetId="4" hidden="1">{#N/A,#N/A,FALSE,"LoanAssumptions"}</definedName>
    <definedName name="sadddddddddd" localSheetId="5" hidden="1">{#N/A,#N/A,FALSE,"LoanAssumptions"}</definedName>
    <definedName name="sadddddddddd" localSheetId="6" hidden="1">{#N/A,#N/A,FALSE,"LoanAssumptions"}</definedName>
    <definedName name="sadddddddddd" localSheetId="8" hidden="1">{#N/A,#N/A,FALSE,"LoanAssumptions"}</definedName>
    <definedName name="sadddddddddd" localSheetId="0" hidden="1">{#N/A,#N/A,FALSE,"LoanAssumptions"}</definedName>
    <definedName name="sadddddddddd" hidden="1">{#N/A,#N/A,FALSE,"LoanAssumptions"}</definedName>
    <definedName name="saddddddddddddd" localSheetId="16" hidden="1">{#N/A,#N/A,FALSE,"OperatingAssumptions"}</definedName>
    <definedName name="saddddddddddddd" localSheetId="17" hidden="1">{#N/A,#N/A,FALSE,"OperatingAssumptions"}</definedName>
    <definedName name="saddddddddddddd" localSheetId="18" hidden="1">{#N/A,#N/A,FALSE,"OperatingAssumptions"}</definedName>
    <definedName name="saddddddddddddd" localSheetId="19" hidden="1">{#N/A,#N/A,FALSE,"OperatingAssumptions"}</definedName>
    <definedName name="saddddddddddddd" localSheetId="20" hidden="1">{#N/A,#N/A,FALSE,"OperatingAssumptions"}</definedName>
    <definedName name="saddddddddddddd" localSheetId="3" hidden="1">{#N/A,#N/A,FALSE,"OperatingAssumptions"}</definedName>
    <definedName name="saddddddddddddd" localSheetId="4" hidden="1">{#N/A,#N/A,FALSE,"OperatingAssumptions"}</definedName>
    <definedName name="saddddddddddddd" localSheetId="5" hidden="1">{#N/A,#N/A,FALSE,"OperatingAssumptions"}</definedName>
    <definedName name="saddddddddddddd" localSheetId="6" hidden="1">{#N/A,#N/A,FALSE,"OperatingAssumptions"}</definedName>
    <definedName name="saddddddddddddd" localSheetId="8" hidden="1">{#N/A,#N/A,FALSE,"OperatingAssumptions"}</definedName>
    <definedName name="saddddddddddddd" localSheetId="0" hidden="1">{#N/A,#N/A,FALSE,"OperatingAssumptions"}</definedName>
    <definedName name="saddddddddddddd" hidden="1">{#N/A,#N/A,FALSE,"OperatingAssumptions"}</definedName>
    <definedName name="SAPBEXdnldView" hidden="1">"DI83Q8RX3IT21NDMERG0URXYR"</definedName>
    <definedName name="SAPBEXrevision" hidden="1">1</definedName>
    <definedName name="SAPBEXsysID" hidden="1">"UGP"</definedName>
    <definedName name="SAPBEXwbID" hidden="1">"3KXFIJKW471ETK2DZJN9BV3BW"</definedName>
    <definedName name="sas" localSheetId="16" hidden="1">#REF!</definedName>
    <definedName name="sas" localSheetId="17" hidden="1">#REF!</definedName>
    <definedName name="sas" localSheetId="20" hidden="1">#REF!</definedName>
    <definedName name="sas" localSheetId="3" hidden="1">#REF!</definedName>
    <definedName name="sas" localSheetId="0" hidden="1">#REF!</definedName>
    <definedName name="sas" hidden="1">#REF!</definedName>
    <definedName name="SBH長" localSheetId="16" hidden="1">#REF!</definedName>
    <definedName name="SBH長" localSheetId="17" hidden="1">#REF!</definedName>
    <definedName name="SBH長" localSheetId="18" hidden="1">#REF!</definedName>
    <definedName name="SBH長" localSheetId="19" hidden="1">#REF!</definedName>
    <definedName name="SBH長" localSheetId="20" hidden="1">#REF!</definedName>
    <definedName name="SBH長" localSheetId="3" hidden="1">#REF!</definedName>
    <definedName name="SBH長" localSheetId="4" hidden="1">#REF!</definedName>
    <definedName name="SBH長" localSheetId="5" hidden="1">#REF!</definedName>
    <definedName name="SBH長" localSheetId="6" hidden="1">#REF!</definedName>
    <definedName name="SBH長" localSheetId="0" hidden="1">#REF!</definedName>
    <definedName name="SBH長" hidden="1">#REF!</definedName>
    <definedName name="scenario">#REF!</definedName>
    <definedName name="sdadawdwe" localSheetId="16" hidden="1">{"Page1",#N/A,FALSE,"Segment Overview";"Page2",#N/A,FALSE,"Segment Overview";"Page3",#N/A,FALSE,"Summary";"Page4",#N/A,FALSE,"Summary";"Page5",#N/A,FALSE,"US Pubs Rev";"Page6",#N/A,FALSE,"US Pubs Rev";"Page7",#N/A,FALSE,"US Pubs EBITDA";"Page8",#N/A,FALSE,"US Pubs EBITDA"}</definedName>
    <definedName name="sdadawdwe" localSheetId="17" hidden="1">{"Page1",#N/A,FALSE,"Segment Overview";"Page2",#N/A,FALSE,"Segment Overview";"Page3",#N/A,FALSE,"Summary";"Page4",#N/A,FALSE,"Summary";"Page5",#N/A,FALSE,"US Pubs Rev";"Page6",#N/A,FALSE,"US Pubs Rev";"Page7",#N/A,FALSE,"US Pubs EBITDA";"Page8",#N/A,FALSE,"US Pubs EBITDA"}</definedName>
    <definedName name="sdadawdwe" localSheetId="18" hidden="1">{"Page1",#N/A,FALSE,"Segment Overview";"Page2",#N/A,FALSE,"Segment Overview";"Page3",#N/A,FALSE,"Summary";"Page4",#N/A,FALSE,"Summary";"Page5",#N/A,FALSE,"US Pubs Rev";"Page6",#N/A,FALSE,"US Pubs Rev";"Page7",#N/A,FALSE,"US Pubs EBITDA";"Page8",#N/A,FALSE,"US Pubs EBITDA"}</definedName>
    <definedName name="sdadawdwe" localSheetId="19" hidden="1">{"Page1",#N/A,FALSE,"Segment Overview";"Page2",#N/A,FALSE,"Segment Overview";"Page3",#N/A,FALSE,"Summary";"Page4",#N/A,FALSE,"Summary";"Page5",#N/A,FALSE,"US Pubs Rev";"Page6",#N/A,FALSE,"US Pubs Rev";"Page7",#N/A,FALSE,"US Pubs EBITDA";"Page8",#N/A,FALSE,"US Pubs EBITDA"}</definedName>
    <definedName name="sdadawdwe" localSheetId="20" hidden="1">{"Page1",#N/A,FALSE,"Segment Overview";"Page2",#N/A,FALSE,"Segment Overview";"Page3",#N/A,FALSE,"Summary";"Page4",#N/A,FALSE,"Summary";"Page5",#N/A,FALSE,"US Pubs Rev";"Page6",#N/A,FALSE,"US Pubs Rev";"Page7",#N/A,FALSE,"US Pubs EBITDA";"Page8",#N/A,FALSE,"US Pubs EBITDA"}</definedName>
    <definedName name="sdadawdwe" localSheetId="3" hidden="1">{"Page1",#N/A,FALSE,"Segment Overview";"Page2",#N/A,FALSE,"Segment Overview";"Page3",#N/A,FALSE,"Summary";"Page4",#N/A,FALSE,"Summary";"Page5",#N/A,FALSE,"US Pubs Rev";"Page6",#N/A,FALSE,"US Pubs Rev";"Page7",#N/A,FALSE,"US Pubs EBITDA";"Page8",#N/A,FALSE,"US Pubs EBITDA"}</definedName>
    <definedName name="sdadawdwe" localSheetId="4" hidden="1">{"Page1",#N/A,FALSE,"Segment Overview";"Page2",#N/A,FALSE,"Segment Overview";"Page3",#N/A,FALSE,"Summary";"Page4",#N/A,FALSE,"Summary";"Page5",#N/A,FALSE,"US Pubs Rev";"Page6",#N/A,FALSE,"US Pubs Rev";"Page7",#N/A,FALSE,"US Pubs EBITDA";"Page8",#N/A,FALSE,"US Pubs EBITDA"}</definedName>
    <definedName name="sdadawdwe" localSheetId="5" hidden="1">{"Page1",#N/A,FALSE,"Segment Overview";"Page2",#N/A,FALSE,"Segment Overview";"Page3",#N/A,FALSE,"Summary";"Page4",#N/A,FALSE,"Summary";"Page5",#N/A,FALSE,"US Pubs Rev";"Page6",#N/A,FALSE,"US Pubs Rev";"Page7",#N/A,FALSE,"US Pubs EBITDA";"Page8",#N/A,FALSE,"US Pubs EBITDA"}</definedName>
    <definedName name="sdadawdwe" localSheetId="6" hidden="1">{"Page1",#N/A,FALSE,"Segment Overview";"Page2",#N/A,FALSE,"Segment Overview";"Page3",#N/A,FALSE,"Summary";"Page4",#N/A,FALSE,"Summary";"Page5",#N/A,FALSE,"US Pubs Rev";"Page6",#N/A,FALSE,"US Pubs Rev";"Page7",#N/A,FALSE,"US Pubs EBITDA";"Page8",#N/A,FALSE,"US Pubs EBITDA"}</definedName>
    <definedName name="sdadawdwe" localSheetId="8" hidden="1">{"Page1",#N/A,FALSE,"Segment Overview";"Page2",#N/A,FALSE,"Segment Overview";"Page3",#N/A,FALSE,"Summary";"Page4",#N/A,FALSE,"Summary";"Page5",#N/A,FALSE,"US Pubs Rev";"Page6",#N/A,FALSE,"US Pubs Rev";"Page7",#N/A,FALSE,"US Pubs EBITDA";"Page8",#N/A,FALSE,"US Pubs EBITDA"}</definedName>
    <definedName name="sdadawdwe" localSheetId="0" hidden="1">{"Page1",#N/A,FALSE,"Segment Overview";"Page2",#N/A,FALSE,"Segment Overview";"Page3",#N/A,FALSE,"Summary";"Page4",#N/A,FALSE,"Summary";"Page5",#N/A,FALSE,"US Pubs Rev";"Page6",#N/A,FALSE,"US Pubs Rev";"Page7",#N/A,FALSE,"US Pubs EBITDA";"Page8",#N/A,FALSE,"US Pubs EBITDA"}</definedName>
    <definedName name="sdadawdwe" hidden="1">{"Page1",#N/A,FALSE,"Segment Overview";"Page2",#N/A,FALSE,"Segment Overview";"Page3",#N/A,FALSE,"Summary";"Page4",#N/A,FALSE,"Summary";"Page5",#N/A,FALSE,"US Pubs Rev";"Page6",#N/A,FALSE,"US Pubs Rev";"Page7",#N/A,FALSE,"US Pubs EBITDA";"Page8",#N/A,FALSE,"US Pubs EBITDA"}</definedName>
    <definedName name="sdf" localSheetId="16" hidden="1">{"Page1",#N/A,FALSE,"Segment Overview";"Page2",#N/A,FALSE,"Segment Overview";"Page3",#N/A,FALSE,"Summary";"Page4",#N/A,FALSE,"Summary";"Page5",#N/A,FALSE,"US Pubs Rev";"Page6",#N/A,FALSE,"US Pubs Rev";"Page7",#N/A,FALSE,"US Pubs EBITDA";"Page8",#N/A,FALSE,"US Pubs EBITDA"}</definedName>
    <definedName name="sdf" localSheetId="17" hidden="1">{"Page1",#N/A,FALSE,"Segment Overview";"Page2",#N/A,FALSE,"Segment Overview";"Page3",#N/A,FALSE,"Summary";"Page4",#N/A,FALSE,"Summary";"Page5",#N/A,FALSE,"US Pubs Rev";"Page6",#N/A,FALSE,"US Pubs Rev";"Page7",#N/A,FALSE,"US Pubs EBITDA";"Page8",#N/A,FALSE,"US Pubs EBITDA"}</definedName>
    <definedName name="sdf" localSheetId="18" hidden="1">{"Page1",#N/A,FALSE,"Segment Overview";"Page2",#N/A,FALSE,"Segment Overview";"Page3",#N/A,FALSE,"Summary";"Page4",#N/A,FALSE,"Summary";"Page5",#N/A,FALSE,"US Pubs Rev";"Page6",#N/A,FALSE,"US Pubs Rev";"Page7",#N/A,FALSE,"US Pubs EBITDA";"Page8",#N/A,FALSE,"US Pubs EBITDA"}</definedName>
    <definedName name="sdf" localSheetId="19" hidden="1">{"Page1",#N/A,FALSE,"Segment Overview";"Page2",#N/A,FALSE,"Segment Overview";"Page3",#N/A,FALSE,"Summary";"Page4",#N/A,FALSE,"Summary";"Page5",#N/A,FALSE,"US Pubs Rev";"Page6",#N/A,FALSE,"US Pubs Rev";"Page7",#N/A,FALSE,"US Pubs EBITDA";"Page8",#N/A,FALSE,"US Pubs EBITDA"}</definedName>
    <definedName name="sdf" localSheetId="20" hidden="1">{"Page1",#N/A,FALSE,"Segment Overview";"Page2",#N/A,FALSE,"Segment Overview";"Page3",#N/A,FALSE,"Summary";"Page4",#N/A,FALSE,"Summary";"Page5",#N/A,FALSE,"US Pubs Rev";"Page6",#N/A,FALSE,"US Pubs Rev";"Page7",#N/A,FALSE,"US Pubs EBITDA";"Page8",#N/A,FALSE,"US Pubs EBITDA"}</definedName>
    <definedName name="sdf" localSheetId="3" hidden="1">{"Page1",#N/A,FALSE,"Segment Overview";"Page2",#N/A,FALSE,"Segment Overview";"Page3",#N/A,FALSE,"Summary";"Page4",#N/A,FALSE,"Summary";"Page5",#N/A,FALSE,"US Pubs Rev";"Page6",#N/A,FALSE,"US Pubs Rev";"Page7",#N/A,FALSE,"US Pubs EBITDA";"Page8",#N/A,FALSE,"US Pubs EBITDA"}</definedName>
    <definedName name="sdf" localSheetId="4" hidden="1">{"Page1",#N/A,FALSE,"Segment Overview";"Page2",#N/A,FALSE,"Segment Overview";"Page3",#N/A,FALSE,"Summary";"Page4",#N/A,FALSE,"Summary";"Page5",#N/A,FALSE,"US Pubs Rev";"Page6",#N/A,FALSE,"US Pubs Rev";"Page7",#N/A,FALSE,"US Pubs EBITDA";"Page8",#N/A,FALSE,"US Pubs EBITDA"}</definedName>
    <definedName name="sdf" localSheetId="5" hidden="1">{"Page1",#N/A,FALSE,"Segment Overview";"Page2",#N/A,FALSE,"Segment Overview";"Page3",#N/A,FALSE,"Summary";"Page4",#N/A,FALSE,"Summary";"Page5",#N/A,FALSE,"US Pubs Rev";"Page6",#N/A,FALSE,"US Pubs Rev";"Page7",#N/A,FALSE,"US Pubs EBITDA";"Page8",#N/A,FALSE,"US Pubs EBITDA"}</definedName>
    <definedName name="sdf" localSheetId="6" hidden="1">{"Page1",#N/A,FALSE,"Segment Overview";"Page2",#N/A,FALSE,"Segment Overview";"Page3",#N/A,FALSE,"Summary";"Page4",#N/A,FALSE,"Summary";"Page5",#N/A,FALSE,"US Pubs Rev";"Page6",#N/A,FALSE,"US Pubs Rev";"Page7",#N/A,FALSE,"US Pubs EBITDA";"Page8",#N/A,FALSE,"US Pubs EBITDA"}</definedName>
    <definedName name="sdf" localSheetId="8" hidden="1">{"Page1",#N/A,FALSE,"Segment Overview";"Page2",#N/A,FALSE,"Segment Overview";"Page3",#N/A,FALSE,"Summary";"Page4",#N/A,FALSE,"Summary";"Page5",#N/A,FALSE,"US Pubs Rev";"Page6",#N/A,FALSE,"US Pubs Rev";"Page7",#N/A,FALSE,"US Pubs EBITDA";"Page8",#N/A,FALSE,"US Pubs EBITDA"}</definedName>
    <definedName name="sdf" localSheetId="0" hidden="1">{"Page1",#N/A,FALSE,"Segment Overview";"Page2",#N/A,FALSE,"Segment Overview";"Page3",#N/A,FALSE,"Summary";"Page4",#N/A,FALSE,"Summary";"Page5",#N/A,FALSE,"US Pubs Rev";"Page6",#N/A,FALSE,"US Pubs Rev";"Page7",#N/A,FALSE,"US Pubs EBITDA";"Page8",#N/A,FALSE,"US Pubs EBITDA"}</definedName>
    <definedName name="sdf" hidden="1">{"Page1",#N/A,FALSE,"Segment Overview";"Page2",#N/A,FALSE,"Segment Overview";"Page3",#N/A,FALSE,"Summary";"Page4",#N/A,FALSE,"Summary";"Page5",#N/A,FALSE,"US Pubs Rev";"Page6",#N/A,FALSE,"US Pubs Rev";"Page7",#N/A,FALSE,"US Pubs EBITDA";"Page8",#N/A,FALSE,"US Pubs EBITDA"}</definedName>
    <definedName name="sdfr" localSheetId="16" hidden="1">{"Page1",#N/A,FALSE,"Segment Overview";"Page2",#N/A,FALSE,"Segment Overview";"Page3",#N/A,FALSE,"Summary";"Page4",#N/A,FALSE,"Summary";"Page5",#N/A,FALSE,"US Pubs Rev";"Page6",#N/A,FALSE,"US Pubs Rev";"Page7",#N/A,FALSE,"US Pubs EBITDA";"Page8",#N/A,FALSE,"US Pubs EBITDA"}</definedName>
    <definedName name="sdfr" localSheetId="17" hidden="1">{"Page1",#N/A,FALSE,"Segment Overview";"Page2",#N/A,FALSE,"Segment Overview";"Page3",#N/A,FALSE,"Summary";"Page4",#N/A,FALSE,"Summary";"Page5",#N/A,FALSE,"US Pubs Rev";"Page6",#N/A,FALSE,"US Pubs Rev";"Page7",#N/A,FALSE,"US Pubs EBITDA";"Page8",#N/A,FALSE,"US Pubs EBITDA"}</definedName>
    <definedName name="sdfr" localSheetId="18" hidden="1">{"Page1",#N/A,FALSE,"Segment Overview";"Page2",#N/A,FALSE,"Segment Overview";"Page3",#N/A,FALSE,"Summary";"Page4",#N/A,FALSE,"Summary";"Page5",#N/A,FALSE,"US Pubs Rev";"Page6",#N/A,FALSE,"US Pubs Rev";"Page7",#N/A,FALSE,"US Pubs EBITDA";"Page8",#N/A,FALSE,"US Pubs EBITDA"}</definedName>
    <definedName name="sdfr" localSheetId="19" hidden="1">{"Page1",#N/A,FALSE,"Segment Overview";"Page2",#N/A,FALSE,"Segment Overview";"Page3",#N/A,FALSE,"Summary";"Page4",#N/A,FALSE,"Summary";"Page5",#N/A,FALSE,"US Pubs Rev";"Page6",#N/A,FALSE,"US Pubs Rev";"Page7",#N/A,FALSE,"US Pubs EBITDA";"Page8",#N/A,FALSE,"US Pubs EBITDA"}</definedName>
    <definedName name="sdfr" localSheetId="20" hidden="1">{"Page1",#N/A,FALSE,"Segment Overview";"Page2",#N/A,FALSE,"Segment Overview";"Page3",#N/A,FALSE,"Summary";"Page4",#N/A,FALSE,"Summary";"Page5",#N/A,FALSE,"US Pubs Rev";"Page6",#N/A,FALSE,"US Pubs Rev";"Page7",#N/A,FALSE,"US Pubs EBITDA";"Page8",#N/A,FALSE,"US Pubs EBITDA"}</definedName>
    <definedName name="sdfr" localSheetId="3" hidden="1">{"Page1",#N/A,FALSE,"Segment Overview";"Page2",#N/A,FALSE,"Segment Overview";"Page3",#N/A,FALSE,"Summary";"Page4",#N/A,FALSE,"Summary";"Page5",#N/A,FALSE,"US Pubs Rev";"Page6",#N/A,FALSE,"US Pubs Rev";"Page7",#N/A,FALSE,"US Pubs EBITDA";"Page8",#N/A,FALSE,"US Pubs EBITDA"}</definedName>
    <definedName name="sdfr" localSheetId="4" hidden="1">{"Page1",#N/A,FALSE,"Segment Overview";"Page2",#N/A,FALSE,"Segment Overview";"Page3",#N/A,FALSE,"Summary";"Page4",#N/A,FALSE,"Summary";"Page5",#N/A,FALSE,"US Pubs Rev";"Page6",#N/A,FALSE,"US Pubs Rev";"Page7",#N/A,FALSE,"US Pubs EBITDA";"Page8",#N/A,FALSE,"US Pubs EBITDA"}</definedName>
    <definedName name="sdfr" localSheetId="5" hidden="1">{"Page1",#N/A,FALSE,"Segment Overview";"Page2",#N/A,FALSE,"Segment Overview";"Page3",#N/A,FALSE,"Summary";"Page4",#N/A,FALSE,"Summary";"Page5",#N/A,FALSE,"US Pubs Rev";"Page6",#N/A,FALSE,"US Pubs Rev";"Page7",#N/A,FALSE,"US Pubs EBITDA";"Page8",#N/A,FALSE,"US Pubs EBITDA"}</definedName>
    <definedName name="sdfr" localSheetId="6" hidden="1">{"Page1",#N/A,FALSE,"Segment Overview";"Page2",#N/A,FALSE,"Segment Overview";"Page3",#N/A,FALSE,"Summary";"Page4",#N/A,FALSE,"Summary";"Page5",#N/A,FALSE,"US Pubs Rev";"Page6",#N/A,FALSE,"US Pubs Rev";"Page7",#N/A,FALSE,"US Pubs EBITDA";"Page8",#N/A,FALSE,"US Pubs EBITDA"}</definedName>
    <definedName name="sdfr" localSheetId="8" hidden="1">{"Page1",#N/A,FALSE,"Segment Overview";"Page2",#N/A,FALSE,"Segment Overview";"Page3",#N/A,FALSE,"Summary";"Page4",#N/A,FALSE,"Summary";"Page5",#N/A,FALSE,"US Pubs Rev";"Page6",#N/A,FALSE,"US Pubs Rev";"Page7",#N/A,FALSE,"US Pubs EBITDA";"Page8",#N/A,FALSE,"US Pubs EBITDA"}</definedName>
    <definedName name="sdfr" localSheetId="0" hidden="1">{"Page1",#N/A,FALSE,"Segment Overview";"Page2",#N/A,FALSE,"Segment Overview";"Page3",#N/A,FALSE,"Summary";"Page4",#N/A,FALSE,"Summary";"Page5",#N/A,FALSE,"US Pubs Rev";"Page6",#N/A,FALSE,"US Pubs Rev";"Page7",#N/A,FALSE,"US Pubs EBITDA";"Page8",#N/A,FALSE,"US Pubs EBITDA"}</definedName>
    <definedName name="sdfr" hidden="1">{"Page1",#N/A,FALSE,"Segment Overview";"Page2",#N/A,FALSE,"Segment Overview";"Page3",#N/A,FALSE,"Summary";"Page4",#N/A,FALSE,"Summary";"Page5",#N/A,FALSE,"US Pubs Rev";"Page6",#N/A,FALSE,"US Pubs Rev";"Page7",#N/A,FALSE,"US Pubs EBITDA";"Page8",#N/A,FALSE,"US Pubs EBITDA"}</definedName>
    <definedName name="SDSA" localSheetId="10" hidden="1">#REF!</definedName>
    <definedName name="SDSA" localSheetId="18" hidden="1">#REF!</definedName>
    <definedName name="SDSA" localSheetId="19" hidden="1">#REF!</definedName>
    <definedName name="SDSA" localSheetId="20" hidden="1">#REF!</definedName>
    <definedName name="SDSA" hidden="1">#REF!</definedName>
    <definedName name="sel" localSheetId="1" hidden="1">#REF!</definedName>
    <definedName name="sel" localSheetId="10" hidden="1">#REF!</definedName>
    <definedName name="sel" localSheetId="11" hidden="1">#REF!</definedName>
    <definedName name="sel" localSheetId="13" hidden="1">#REF!</definedName>
    <definedName name="sel" localSheetId="14" hidden="1">#REF!</definedName>
    <definedName name="sel" localSheetId="16" hidden="1">#REF!</definedName>
    <definedName name="sel" localSheetId="17" hidden="1">#REF!</definedName>
    <definedName name="sel" localSheetId="18" hidden="1">#REF!</definedName>
    <definedName name="sel" localSheetId="19" hidden="1">#REF!</definedName>
    <definedName name="sel" localSheetId="2" hidden="1">#REF!</definedName>
    <definedName name="sel" localSheetId="20" hidden="1">#REF!</definedName>
    <definedName name="sel" localSheetId="3" hidden="1">#REF!</definedName>
    <definedName name="sel" localSheetId="4" hidden="1">#REF!</definedName>
    <definedName name="sel" localSheetId="5" hidden="1">#REF!</definedName>
    <definedName name="sel" localSheetId="6" hidden="1">#REF!</definedName>
    <definedName name="sel" localSheetId="0" hidden="1">#REF!</definedName>
    <definedName name="sel" hidden="1">#REF!</definedName>
    <definedName name="sencount" hidden="1">1</definedName>
    <definedName name="serft" localSheetId="16" hidden="1">{"Page1",#N/A,FALSE,"Segment Overview";"Page2",#N/A,FALSE,"Segment Overview";"Page3",#N/A,FALSE,"Summary";"Page4",#N/A,FALSE,"Summary";"Page5",#N/A,FALSE,"US Pubs Rev";"Page6",#N/A,FALSE,"US Pubs Rev";"Page7",#N/A,FALSE,"US Pubs EBITDA";"Page8",#N/A,FALSE,"US Pubs EBITDA"}</definedName>
    <definedName name="serft" localSheetId="17" hidden="1">{"Page1",#N/A,FALSE,"Segment Overview";"Page2",#N/A,FALSE,"Segment Overview";"Page3",#N/A,FALSE,"Summary";"Page4",#N/A,FALSE,"Summary";"Page5",#N/A,FALSE,"US Pubs Rev";"Page6",#N/A,FALSE,"US Pubs Rev";"Page7",#N/A,FALSE,"US Pubs EBITDA";"Page8",#N/A,FALSE,"US Pubs EBITDA"}</definedName>
    <definedName name="serft" localSheetId="18" hidden="1">{"Page1",#N/A,FALSE,"Segment Overview";"Page2",#N/A,FALSE,"Segment Overview";"Page3",#N/A,FALSE,"Summary";"Page4",#N/A,FALSE,"Summary";"Page5",#N/A,FALSE,"US Pubs Rev";"Page6",#N/A,FALSE,"US Pubs Rev";"Page7",#N/A,FALSE,"US Pubs EBITDA";"Page8",#N/A,FALSE,"US Pubs EBITDA"}</definedName>
    <definedName name="serft" localSheetId="19" hidden="1">{"Page1",#N/A,FALSE,"Segment Overview";"Page2",#N/A,FALSE,"Segment Overview";"Page3",#N/A,FALSE,"Summary";"Page4",#N/A,FALSE,"Summary";"Page5",#N/A,FALSE,"US Pubs Rev";"Page6",#N/A,FALSE,"US Pubs Rev";"Page7",#N/A,FALSE,"US Pubs EBITDA";"Page8",#N/A,FALSE,"US Pubs EBITDA"}</definedName>
    <definedName name="serft" localSheetId="20" hidden="1">{"Page1",#N/A,FALSE,"Segment Overview";"Page2",#N/A,FALSE,"Segment Overview";"Page3",#N/A,FALSE,"Summary";"Page4",#N/A,FALSE,"Summary";"Page5",#N/A,FALSE,"US Pubs Rev";"Page6",#N/A,FALSE,"US Pubs Rev";"Page7",#N/A,FALSE,"US Pubs EBITDA";"Page8",#N/A,FALSE,"US Pubs EBITDA"}</definedName>
    <definedName name="serft" localSheetId="3" hidden="1">{"Page1",#N/A,FALSE,"Segment Overview";"Page2",#N/A,FALSE,"Segment Overview";"Page3",#N/A,FALSE,"Summary";"Page4",#N/A,FALSE,"Summary";"Page5",#N/A,FALSE,"US Pubs Rev";"Page6",#N/A,FALSE,"US Pubs Rev";"Page7",#N/A,FALSE,"US Pubs EBITDA";"Page8",#N/A,FALSE,"US Pubs EBITDA"}</definedName>
    <definedName name="serft" localSheetId="4" hidden="1">{"Page1",#N/A,FALSE,"Segment Overview";"Page2",#N/A,FALSE,"Segment Overview";"Page3",#N/A,FALSE,"Summary";"Page4",#N/A,FALSE,"Summary";"Page5",#N/A,FALSE,"US Pubs Rev";"Page6",#N/A,FALSE,"US Pubs Rev";"Page7",#N/A,FALSE,"US Pubs EBITDA";"Page8",#N/A,FALSE,"US Pubs EBITDA"}</definedName>
    <definedName name="serft" localSheetId="5" hidden="1">{"Page1",#N/A,FALSE,"Segment Overview";"Page2",#N/A,FALSE,"Segment Overview";"Page3",#N/A,FALSE,"Summary";"Page4",#N/A,FALSE,"Summary";"Page5",#N/A,FALSE,"US Pubs Rev";"Page6",#N/A,FALSE,"US Pubs Rev";"Page7",#N/A,FALSE,"US Pubs EBITDA";"Page8",#N/A,FALSE,"US Pubs EBITDA"}</definedName>
    <definedName name="serft" localSheetId="6" hidden="1">{"Page1",#N/A,FALSE,"Segment Overview";"Page2",#N/A,FALSE,"Segment Overview";"Page3",#N/A,FALSE,"Summary";"Page4",#N/A,FALSE,"Summary";"Page5",#N/A,FALSE,"US Pubs Rev";"Page6",#N/A,FALSE,"US Pubs Rev";"Page7",#N/A,FALSE,"US Pubs EBITDA";"Page8",#N/A,FALSE,"US Pubs EBITDA"}</definedName>
    <definedName name="serft" localSheetId="8" hidden="1">{"Page1",#N/A,FALSE,"Segment Overview";"Page2",#N/A,FALSE,"Segment Overview";"Page3",#N/A,FALSE,"Summary";"Page4",#N/A,FALSE,"Summary";"Page5",#N/A,FALSE,"US Pubs Rev";"Page6",#N/A,FALSE,"US Pubs Rev";"Page7",#N/A,FALSE,"US Pubs EBITDA";"Page8",#N/A,FALSE,"US Pubs EBITDA"}</definedName>
    <definedName name="serft" localSheetId="0" hidden="1">{"Page1",#N/A,FALSE,"Segment Overview";"Page2",#N/A,FALSE,"Segment Overview";"Page3",#N/A,FALSE,"Summary";"Page4",#N/A,FALSE,"Summary";"Page5",#N/A,FALSE,"US Pubs Rev";"Page6",#N/A,FALSE,"US Pubs Rev";"Page7",#N/A,FALSE,"US Pubs EBITDA";"Page8",#N/A,FALSE,"US Pubs EBITDA"}</definedName>
    <definedName name="serft" hidden="1">{"Page1",#N/A,FALSE,"Segment Overview";"Page2",#N/A,FALSE,"Segment Overview";"Page3",#N/A,FALSE,"Summary";"Page4",#N/A,FALSE,"Summary";"Page5",#N/A,FALSE,"US Pubs Rev";"Page6",#N/A,FALSE,"US Pubs Rev";"Page7",#N/A,FALSE,"US Pubs EBITDA";"Page8",#N/A,FALSE,"US Pubs EBITDA"}</definedName>
    <definedName name="serwtuyh" localSheetId="16" hidden="1">{"Page1",#N/A,FALSE,"Segment Overview";"Page2",#N/A,FALSE,"Segment Overview";"Page3",#N/A,FALSE,"Summary";"Page4",#N/A,FALSE,"Summary";"Page5",#N/A,FALSE,"US Pubs Rev";"Page6",#N/A,FALSE,"US Pubs Rev";"Page7",#N/A,FALSE,"US Pubs EBITDA";"Page8",#N/A,FALSE,"US Pubs EBITDA"}</definedName>
    <definedName name="serwtuyh" localSheetId="17" hidden="1">{"Page1",#N/A,FALSE,"Segment Overview";"Page2",#N/A,FALSE,"Segment Overview";"Page3",#N/A,FALSE,"Summary";"Page4",#N/A,FALSE,"Summary";"Page5",#N/A,FALSE,"US Pubs Rev";"Page6",#N/A,FALSE,"US Pubs Rev";"Page7",#N/A,FALSE,"US Pubs EBITDA";"Page8",#N/A,FALSE,"US Pubs EBITDA"}</definedName>
    <definedName name="serwtuyh" localSheetId="18" hidden="1">{"Page1",#N/A,FALSE,"Segment Overview";"Page2",#N/A,FALSE,"Segment Overview";"Page3",#N/A,FALSE,"Summary";"Page4",#N/A,FALSE,"Summary";"Page5",#N/A,FALSE,"US Pubs Rev";"Page6",#N/A,FALSE,"US Pubs Rev";"Page7",#N/A,FALSE,"US Pubs EBITDA";"Page8",#N/A,FALSE,"US Pubs EBITDA"}</definedName>
    <definedName name="serwtuyh" localSheetId="19" hidden="1">{"Page1",#N/A,FALSE,"Segment Overview";"Page2",#N/A,FALSE,"Segment Overview";"Page3",#N/A,FALSE,"Summary";"Page4",#N/A,FALSE,"Summary";"Page5",#N/A,FALSE,"US Pubs Rev";"Page6",#N/A,FALSE,"US Pubs Rev";"Page7",#N/A,FALSE,"US Pubs EBITDA";"Page8",#N/A,FALSE,"US Pubs EBITDA"}</definedName>
    <definedName name="serwtuyh" localSheetId="20" hidden="1">{"Page1",#N/A,FALSE,"Segment Overview";"Page2",#N/A,FALSE,"Segment Overview";"Page3",#N/A,FALSE,"Summary";"Page4",#N/A,FALSE,"Summary";"Page5",#N/A,FALSE,"US Pubs Rev";"Page6",#N/A,FALSE,"US Pubs Rev";"Page7",#N/A,FALSE,"US Pubs EBITDA";"Page8",#N/A,FALSE,"US Pubs EBITDA"}</definedName>
    <definedName name="serwtuyh" localSheetId="3" hidden="1">{"Page1",#N/A,FALSE,"Segment Overview";"Page2",#N/A,FALSE,"Segment Overview";"Page3",#N/A,FALSE,"Summary";"Page4",#N/A,FALSE,"Summary";"Page5",#N/A,FALSE,"US Pubs Rev";"Page6",#N/A,FALSE,"US Pubs Rev";"Page7",#N/A,FALSE,"US Pubs EBITDA";"Page8",#N/A,FALSE,"US Pubs EBITDA"}</definedName>
    <definedName name="serwtuyh" localSheetId="4" hidden="1">{"Page1",#N/A,FALSE,"Segment Overview";"Page2",#N/A,FALSE,"Segment Overview";"Page3",#N/A,FALSE,"Summary";"Page4",#N/A,FALSE,"Summary";"Page5",#N/A,FALSE,"US Pubs Rev";"Page6",#N/A,FALSE,"US Pubs Rev";"Page7",#N/A,FALSE,"US Pubs EBITDA";"Page8",#N/A,FALSE,"US Pubs EBITDA"}</definedName>
    <definedName name="serwtuyh" localSheetId="5" hidden="1">{"Page1",#N/A,FALSE,"Segment Overview";"Page2",#N/A,FALSE,"Segment Overview";"Page3",#N/A,FALSE,"Summary";"Page4",#N/A,FALSE,"Summary";"Page5",#N/A,FALSE,"US Pubs Rev";"Page6",#N/A,FALSE,"US Pubs Rev";"Page7",#N/A,FALSE,"US Pubs EBITDA";"Page8",#N/A,FALSE,"US Pubs EBITDA"}</definedName>
    <definedName name="serwtuyh" localSheetId="6" hidden="1">{"Page1",#N/A,FALSE,"Segment Overview";"Page2",#N/A,FALSE,"Segment Overview";"Page3",#N/A,FALSE,"Summary";"Page4",#N/A,FALSE,"Summary";"Page5",#N/A,FALSE,"US Pubs Rev";"Page6",#N/A,FALSE,"US Pubs Rev";"Page7",#N/A,FALSE,"US Pubs EBITDA";"Page8",#N/A,FALSE,"US Pubs EBITDA"}</definedName>
    <definedName name="serwtuyh" localSheetId="8" hidden="1">{"Page1",#N/A,FALSE,"Segment Overview";"Page2",#N/A,FALSE,"Segment Overview";"Page3",#N/A,FALSE,"Summary";"Page4",#N/A,FALSE,"Summary";"Page5",#N/A,FALSE,"US Pubs Rev";"Page6",#N/A,FALSE,"US Pubs Rev";"Page7",#N/A,FALSE,"US Pubs EBITDA";"Page8",#N/A,FALSE,"US Pubs EBITDA"}</definedName>
    <definedName name="serwtuyh" localSheetId="0" hidden="1">{"Page1",#N/A,FALSE,"Segment Overview";"Page2",#N/A,FALSE,"Segment Overview";"Page3",#N/A,FALSE,"Summary";"Page4",#N/A,FALSE,"Summary";"Page5",#N/A,FALSE,"US Pubs Rev";"Page6",#N/A,FALSE,"US Pubs Rev";"Page7",#N/A,FALSE,"US Pubs EBITDA";"Page8",#N/A,FALSE,"US Pubs EBITDA"}</definedName>
    <definedName name="serwtuyh" hidden="1">{"Page1",#N/A,FALSE,"Segment Overview";"Page2",#N/A,FALSE,"Segment Overview";"Page3",#N/A,FALSE,"Summary";"Page4",#N/A,FALSE,"Summary";"Page5",#N/A,FALSE,"US Pubs Rev";"Page6",#N/A,FALSE,"US Pubs Rev";"Page7",#N/A,FALSE,"US Pubs EBITDA";"Page8",#N/A,FALSE,"US Pubs EBITDA"}</definedName>
    <definedName name="sewry" localSheetId="16" hidden="1">{"Page1",#N/A,FALSE,"Segment Overview";"Page2",#N/A,FALSE,"Segment Overview";"Page3",#N/A,FALSE,"Summary";"Page4",#N/A,FALSE,"Summary";"Page5",#N/A,FALSE,"US Pubs Rev";"Page6",#N/A,FALSE,"US Pubs Rev";"Page7",#N/A,FALSE,"US Pubs EBITDA";"Page8",#N/A,FALSE,"US Pubs EBITDA"}</definedName>
    <definedName name="sewry" localSheetId="17" hidden="1">{"Page1",#N/A,FALSE,"Segment Overview";"Page2",#N/A,FALSE,"Segment Overview";"Page3",#N/A,FALSE,"Summary";"Page4",#N/A,FALSE,"Summary";"Page5",#N/A,FALSE,"US Pubs Rev";"Page6",#N/A,FALSE,"US Pubs Rev";"Page7",#N/A,FALSE,"US Pubs EBITDA";"Page8",#N/A,FALSE,"US Pubs EBITDA"}</definedName>
    <definedName name="sewry" localSheetId="18" hidden="1">{"Page1",#N/A,FALSE,"Segment Overview";"Page2",#N/A,FALSE,"Segment Overview";"Page3",#N/A,FALSE,"Summary";"Page4",#N/A,FALSE,"Summary";"Page5",#N/A,FALSE,"US Pubs Rev";"Page6",#N/A,FALSE,"US Pubs Rev";"Page7",#N/A,FALSE,"US Pubs EBITDA";"Page8",#N/A,FALSE,"US Pubs EBITDA"}</definedName>
    <definedName name="sewry" localSheetId="19" hidden="1">{"Page1",#N/A,FALSE,"Segment Overview";"Page2",#N/A,FALSE,"Segment Overview";"Page3",#N/A,FALSE,"Summary";"Page4",#N/A,FALSE,"Summary";"Page5",#N/A,FALSE,"US Pubs Rev";"Page6",#N/A,FALSE,"US Pubs Rev";"Page7",#N/A,FALSE,"US Pubs EBITDA";"Page8",#N/A,FALSE,"US Pubs EBITDA"}</definedName>
    <definedName name="sewry" localSheetId="20" hidden="1">{"Page1",#N/A,FALSE,"Segment Overview";"Page2",#N/A,FALSE,"Segment Overview";"Page3",#N/A,FALSE,"Summary";"Page4",#N/A,FALSE,"Summary";"Page5",#N/A,FALSE,"US Pubs Rev";"Page6",#N/A,FALSE,"US Pubs Rev";"Page7",#N/A,FALSE,"US Pubs EBITDA";"Page8",#N/A,FALSE,"US Pubs EBITDA"}</definedName>
    <definedName name="sewry" localSheetId="3" hidden="1">{"Page1",#N/A,FALSE,"Segment Overview";"Page2",#N/A,FALSE,"Segment Overview";"Page3",#N/A,FALSE,"Summary";"Page4",#N/A,FALSE,"Summary";"Page5",#N/A,FALSE,"US Pubs Rev";"Page6",#N/A,FALSE,"US Pubs Rev";"Page7",#N/A,FALSE,"US Pubs EBITDA";"Page8",#N/A,FALSE,"US Pubs EBITDA"}</definedName>
    <definedName name="sewry" localSheetId="4" hidden="1">{"Page1",#N/A,FALSE,"Segment Overview";"Page2",#N/A,FALSE,"Segment Overview";"Page3",#N/A,FALSE,"Summary";"Page4",#N/A,FALSE,"Summary";"Page5",#N/A,FALSE,"US Pubs Rev";"Page6",#N/A,FALSE,"US Pubs Rev";"Page7",#N/A,FALSE,"US Pubs EBITDA";"Page8",#N/A,FALSE,"US Pubs EBITDA"}</definedName>
    <definedName name="sewry" localSheetId="5" hidden="1">{"Page1",#N/A,FALSE,"Segment Overview";"Page2",#N/A,FALSE,"Segment Overview";"Page3",#N/A,FALSE,"Summary";"Page4",#N/A,FALSE,"Summary";"Page5",#N/A,FALSE,"US Pubs Rev";"Page6",#N/A,FALSE,"US Pubs Rev";"Page7",#N/A,FALSE,"US Pubs EBITDA";"Page8",#N/A,FALSE,"US Pubs EBITDA"}</definedName>
    <definedName name="sewry" localSheetId="6" hidden="1">{"Page1",#N/A,FALSE,"Segment Overview";"Page2",#N/A,FALSE,"Segment Overview";"Page3",#N/A,FALSE,"Summary";"Page4",#N/A,FALSE,"Summary";"Page5",#N/A,FALSE,"US Pubs Rev";"Page6",#N/A,FALSE,"US Pubs Rev";"Page7",#N/A,FALSE,"US Pubs EBITDA";"Page8",#N/A,FALSE,"US Pubs EBITDA"}</definedName>
    <definedName name="sewry" localSheetId="8" hidden="1">{"Page1",#N/A,FALSE,"Segment Overview";"Page2",#N/A,FALSE,"Segment Overview";"Page3",#N/A,FALSE,"Summary";"Page4",#N/A,FALSE,"Summary";"Page5",#N/A,FALSE,"US Pubs Rev";"Page6",#N/A,FALSE,"US Pubs Rev";"Page7",#N/A,FALSE,"US Pubs EBITDA";"Page8",#N/A,FALSE,"US Pubs EBITDA"}</definedName>
    <definedName name="sewry" localSheetId="0" hidden="1">{"Page1",#N/A,FALSE,"Segment Overview";"Page2",#N/A,FALSE,"Segment Overview";"Page3",#N/A,FALSE,"Summary";"Page4",#N/A,FALSE,"Summary";"Page5",#N/A,FALSE,"US Pubs Rev";"Page6",#N/A,FALSE,"US Pubs Rev";"Page7",#N/A,FALSE,"US Pubs EBITDA";"Page8",#N/A,FALSE,"US Pubs EBITDA"}</definedName>
    <definedName name="sewry" hidden="1">{"Page1",#N/A,FALSE,"Segment Overview";"Page2",#N/A,FALSE,"Segment Overview";"Page3",#N/A,FALSE,"Summary";"Page4",#N/A,FALSE,"Summary";"Page5",#N/A,FALSE,"US Pubs Rev";"Page6",#N/A,FALSE,"US Pubs Rev";"Page7",#N/A,FALSE,"US Pubs EBITDA";"Page8",#N/A,FALSE,"US Pubs EBITDA"}</definedName>
    <definedName name="sfer" localSheetId="16" hidden="1">{"Page1",#N/A,FALSE,"Segment Overview";"Page2",#N/A,FALSE,"Segment Overview";"Page3",#N/A,FALSE,"Summary";"Page4",#N/A,FALSE,"Summary";"Page5",#N/A,FALSE,"US Pubs Rev";"Page6",#N/A,FALSE,"US Pubs Rev";"Page7",#N/A,FALSE,"US Pubs EBITDA";"Page8",#N/A,FALSE,"US Pubs EBITDA"}</definedName>
    <definedName name="sfer" localSheetId="17" hidden="1">{"Page1",#N/A,FALSE,"Segment Overview";"Page2",#N/A,FALSE,"Segment Overview";"Page3",#N/A,FALSE,"Summary";"Page4",#N/A,FALSE,"Summary";"Page5",#N/A,FALSE,"US Pubs Rev";"Page6",#N/A,FALSE,"US Pubs Rev";"Page7",#N/A,FALSE,"US Pubs EBITDA";"Page8",#N/A,FALSE,"US Pubs EBITDA"}</definedName>
    <definedName name="sfer" localSheetId="18" hidden="1">{"Page1",#N/A,FALSE,"Segment Overview";"Page2",#N/A,FALSE,"Segment Overview";"Page3",#N/A,FALSE,"Summary";"Page4",#N/A,FALSE,"Summary";"Page5",#N/A,FALSE,"US Pubs Rev";"Page6",#N/A,FALSE,"US Pubs Rev";"Page7",#N/A,FALSE,"US Pubs EBITDA";"Page8",#N/A,FALSE,"US Pubs EBITDA"}</definedName>
    <definedName name="sfer" localSheetId="19" hidden="1">{"Page1",#N/A,FALSE,"Segment Overview";"Page2",#N/A,FALSE,"Segment Overview";"Page3",#N/A,FALSE,"Summary";"Page4",#N/A,FALSE,"Summary";"Page5",#N/A,FALSE,"US Pubs Rev";"Page6",#N/A,FALSE,"US Pubs Rev";"Page7",#N/A,FALSE,"US Pubs EBITDA";"Page8",#N/A,FALSE,"US Pubs EBITDA"}</definedName>
    <definedName name="sfer" localSheetId="20" hidden="1">{"Page1",#N/A,FALSE,"Segment Overview";"Page2",#N/A,FALSE,"Segment Overview";"Page3",#N/A,FALSE,"Summary";"Page4",#N/A,FALSE,"Summary";"Page5",#N/A,FALSE,"US Pubs Rev";"Page6",#N/A,FALSE,"US Pubs Rev";"Page7",#N/A,FALSE,"US Pubs EBITDA";"Page8",#N/A,FALSE,"US Pubs EBITDA"}</definedName>
    <definedName name="sfer" localSheetId="3" hidden="1">{"Page1",#N/A,FALSE,"Segment Overview";"Page2",#N/A,FALSE,"Segment Overview";"Page3",#N/A,FALSE,"Summary";"Page4",#N/A,FALSE,"Summary";"Page5",#N/A,FALSE,"US Pubs Rev";"Page6",#N/A,FALSE,"US Pubs Rev";"Page7",#N/A,FALSE,"US Pubs EBITDA";"Page8",#N/A,FALSE,"US Pubs EBITDA"}</definedName>
    <definedName name="sfer" localSheetId="4" hidden="1">{"Page1",#N/A,FALSE,"Segment Overview";"Page2",#N/A,FALSE,"Segment Overview";"Page3",#N/A,FALSE,"Summary";"Page4",#N/A,FALSE,"Summary";"Page5",#N/A,FALSE,"US Pubs Rev";"Page6",#N/A,FALSE,"US Pubs Rev";"Page7",#N/A,FALSE,"US Pubs EBITDA";"Page8",#N/A,FALSE,"US Pubs EBITDA"}</definedName>
    <definedName name="sfer" localSheetId="5" hidden="1">{"Page1",#N/A,FALSE,"Segment Overview";"Page2",#N/A,FALSE,"Segment Overview";"Page3",#N/A,FALSE,"Summary";"Page4",#N/A,FALSE,"Summary";"Page5",#N/A,FALSE,"US Pubs Rev";"Page6",#N/A,FALSE,"US Pubs Rev";"Page7",#N/A,FALSE,"US Pubs EBITDA";"Page8",#N/A,FALSE,"US Pubs EBITDA"}</definedName>
    <definedName name="sfer" localSheetId="6" hidden="1">{"Page1",#N/A,FALSE,"Segment Overview";"Page2",#N/A,FALSE,"Segment Overview";"Page3",#N/A,FALSE,"Summary";"Page4",#N/A,FALSE,"Summary";"Page5",#N/A,FALSE,"US Pubs Rev";"Page6",#N/A,FALSE,"US Pubs Rev";"Page7",#N/A,FALSE,"US Pubs EBITDA";"Page8",#N/A,FALSE,"US Pubs EBITDA"}</definedName>
    <definedName name="sfer" localSheetId="8" hidden="1">{"Page1",#N/A,FALSE,"Segment Overview";"Page2",#N/A,FALSE,"Segment Overview";"Page3",#N/A,FALSE,"Summary";"Page4",#N/A,FALSE,"Summary";"Page5",#N/A,FALSE,"US Pubs Rev";"Page6",#N/A,FALSE,"US Pubs Rev";"Page7",#N/A,FALSE,"US Pubs EBITDA";"Page8",#N/A,FALSE,"US Pubs EBITDA"}</definedName>
    <definedName name="sfer" localSheetId="0" hidden="1">{"Page1",#N/A,FALSE,"Segment Overview";"Page2",#N/A,FALSE,"Segment Overview";"Page3",#N/A,FALSE,"Summary";"Page4",#N/A,FALSE,"Summary";"Page5",#N/A,FALSE,"US Pubs Rev";"Page6",#N/A,FALSE,"US Pubs Rev";"Page7",#N/A,FALSE,"US Pubs EBITDA";"Page8",#N/A,FALSE,"US Pubs EBITDA"}</definedName>
    <definedName name="sfer" hidden="1">{"Page1",#N/A,FALSE,"Segment Overview";"Page2",#N/A,FALSE,"Segment Overview";"Page3",#N/A,FALSE,"Summary";"Page4",#N/A,FALSE,"Summary";"Page5",#N/A,FALSE,"US Pubs Rev";"Page6",#N/A,FALSE,"US Pubs Rev";"Page7",#N/A,FALSE,"US Pubs EBITDA";"Page8",#N/A,FALSE,"US Pubs EBITDA"}</definedName>
    <definedName name="sfsadfa" localSheetId="16" hidden="1">{"Page1",#N/A,FALSE,"Segment Overview";"Page2",#N/A,FALSE,"Segment Overview";"Page3",#N/A,FALSE,"Summary";"Page4",#N/A,FALSE,"Summary";"Page5",#N/A,FALSE,"US Pubs Rev";"Page6",#N/A,FALSE,"US Pubs Rev";"Page7",#N/A,FALSE,"US Pubs EBITDA";"Page8",#N/A,FALSE,"US Pubs EBITDA"}</definedName>
    <definedName name="sfsadfa" localSheetId="17" hidden="1">{"Page1",#N/A,FALSE,"Segment Overview";"Page2",#N/A,FALSE,"Segment Overview";"Page3",#N/A,FALSE,"Summary";"Page4",#N/A,FALSE,"Summary";"Page5",#N/A,FALSE,"US Pubs Rev";"Page6",#N/A,FALSE,"US Pubs Rev";"Page7",#N/A,FALSE,"US Pubs EBITDA";"Page8",#N/A,FALSE,"US Pubs EBITDA"}</definedName>
    <definedName name="sfsadfa" localSheetId="18" hidden="1">{"Page1",#N/A,FALSE,"Segment Overview";"Page2",#N/A,FALSE,"Segment Overview";"Page3",#N/A,FALSE,"Summary";"Page4",#N/A,FALSE,"Summary";"Page5",#N/A,FALSE,"US Pubs Rev";"Page6",#N/A,FALSE,"US Pubs Rev";"Page7",#N/A,FALSE,"US Pubs EBITDA";"Page8",#N/A,FALSE,"US Pubs EBITDA"}</definedName>
    <definedName name="sfsadfa" localSheetId="19" hidden="1">{"Page1",#N/A,FALSE,"Segment Overview";"Page2",#N/A,FALSE,"Segment Overview";"Page3",#N/A,FALSE,"Summary";"Page4",#N/A,FALSE,"Summary";"Page5",#N/A,FALSE,"US Pubs Rev";"Page6",#N/A,FALSE,"US Pubs Rev";"Page7",#N/A,FALSE,"US Pubs EBITDA";"Page8",#N/A,FALSE,"US Pubs EBITDA"}</definedName>
    <definedName name="sfsadfa" localSheetId="20" hidden="1">{"Page1",#N/A,FALSE,"Segment Overview";"Page2",#N/A,FALSE,"Segment Overview";"Page3",#N/A,FALSE,"Summary";"Page4",#N/A,FALSE,"Summary";"Page5",#N/A,FALSE,"US Pubs Rev";"Page6",#N/A,FALSE,"US Pubs Rev";"Page7",#N/A,FALSE,"US Pubs EBITDA";"Page8",#N/A,FALSE,"US Pubs EBITDA"}</definedName>
    <definedName name="sfsadfa" localSheetId="3" hidden="1">{"Page1",#N/A,FALSE,"Segment Overview";"Page2",#N/A,FALSE,"Segment Overview";"Page3",#N/A,FALSE,"Summary";"Page4",#N/A,FALSE,"Summary";"Page5",#N/A,FALSE,"US Pubs Rev";"Page6",#N/A,FALSE,"US Pubs Rev";"Page7",#N/A,FALSE,"US Pubs EBITDA";"Page8",#N/A,FALSE,"US Pubs EBITDA"}</definedName>
    <definedName name="sfsadfa" localSheetId="4" hidden="1">{"Page1",#N/A,FALSE,"Segment Overview";"Page2",#N/A,FALSE,"Segment Overview";"Page3",#N/A,FALSE,"Summary";"Page4",#N/A,FALSE,"Summary";"Page5",#N/A,FALSE,"US Pubs Rev";"Page6",#N/A,FALSE,"US Pubs Rev";"Page7",#N/A,FALSE,"US Pubs EBITDA";"Page8",#N/A,FALSE,"US Pubs EBITDA"}</definedName>
    <definedName name="sfsadfa" localSheetId="5" hidden="1">{"Page1",#N/A,FALSE,"Segment Overview";"Page2",#N/A,FALSE,"Segment Overview";"Page3",#N/A,FALSE,"Summary";"Page4",#N/A,FALSE,"Summary";"Page5",#N/A,FALSE,"US Pubs Rev";"Page6",#N/A,FALSE,"US Pubs Rev";"Page7",#N/A,FALSE,"US Pubs EBITDA";"Page8",#N/A,FALSE,"US Pubs EBITDA"}</definedName>
    <definedName name="sfsadfa" localSheetId="6" hidden="1">{"Page1",#N/A,FALSE,"Segment Overview";"Page2",#N/A,FALSE,"Segment Overview";"Page3",#N/A,FALSE,"Summary";"Page4",#N/A,FALSE,"Summary";"Page5",#N/A,FALSE,"US Pubs Rev";"Page6",#N/A,FALSE,"US Pubs Rev";"Page7",#N/A,FALSE,"US Pubs EBITDA";"Page8",#N/A,FALSE,"US Pubs EBITDA"}</definedName>
    <definedName name="sfsadfa" localSheetId="8" hidden="1">{"Page1",#N/A,FALSE,"Segment Overview";"Page2",#N/A,FALSE,"Segment Overview";"Page3",#N/A,FALSE,"Summary";"Page4",#N/A,FALSE,"Summary";"Page5",#N/A,FALSE,"US Pubs Rev";"Page6",#N/A,FALSE,"US Pubs Rev";"Page7",#N/A,FALSE,"US Pubs EBITDA";"Page8",#N/A,FALSE,"US Pubs EBITDA"}</definedName>
    <definedName name="sfsadfa" localSheetId="0" hidden="1">{"Page1",#N/A,FALSE,"Segment Overview";"Page2",#N/A,FALSE,"Segment Overview";"Page3",#N/A,FALSE,"Summary";"Page4",#N/A,FALSE,"Summary";"Page5",#N/A,FALSE,"US Pubs Rev";"Page6",#N/A,FALSE,"US Pubs Rev";"Page7",#N/A,FALSE,"US Pubs EBITDA";"Page8",#N/A,FALSE,"US Pubs EBITDA"}</definedName>
    <definedName name="sfsadfa" hidden="1">{"Page1",#N/A,FALSE,"Segment Overview";"Page2",#N/A,FALSE,"Segment Overview";"Page3",#N/A,FALSE,"Summary";"Page4",#N/A,FALSE,"Summary";"Page5",#N/A,FALSE,"US Pubs Rev";"Page6",#N/A,FALSE,"US Pubs Rev";"Page7",#N/A,FALSE,"US Pubs EBITDA";"Page8",#N/A,FALSE,"US Pubs EBITDA"}</definedName>
    <definedName name="sgaa" localSheetId="16" hidden="1">{"Page1",#N/A,FALSE,"Segment Overview";"Page2",#N/A,FALSE,"Segment Overview";"Page3",#N/A,FALSE,"Summary";"Page4",#N/A,FALSE,"Summary";"Page5",#N/A,FALSE,"US Pubs Rev";"Page6",#N/A,FALSE,"US Pubs Rev";"Page7",#N/A,FALSE,"US Pubs EBITDA";"Page8",#N/A,FALSE,"US Pubs EBITDA"}</definedName>
    <definedName name="sgaa" localSheetId="17" hidden="1">{"Page1",#N/A,FALSE,"Segment Overview";"Page2",#N/A,FALSE,"Segment Overview";"Page3",#N/A,FALSE,"Summary";"Page4",#N/A,FALSE,"Summary";"Page5",#N/A,FALSE,"US Pubs Rev";"Page6",#N/A,FALSE,"US Pubs Rev";"Page7",#N/A,FALSE,"US Pubs EBITDA";"Page8",#N/A,FALSE,"US Pubs EBITDA"}</definedName>
    <definedName name="sgaa" localSheetId="18" hidden="1">{"Page1",#N/A,FALSE,"Segment Overview";"Page2",#N/A,FALSE,"Segment Overview";"Page3",#N/A,FALSE,"Summary";"Page4",#N/A,FALSE,"Summary";"Page5",#N/A,FALSE,"US Pubs Rev";"Page6",#N/A,FALSE,"US Pubs Rev";"Page7",#N/A,FALSE,"US Pubs EBITDA";"Page8",#N/A,FALSE,"US Pubs EBITDA"}</definedName>
    <definedName name="sgaa" localSheetId="19" hidden="1">{"Page1",#N/A,FALSE,"Segment Overview";"Page2",#N/A,FALSE,"Segment Overview";"Page3",#N/A,FALSE,"Summary";"Page4",#N/A,FALSE,"Summary";"Page5",#N/A,FALSE,"US Pubs Rev";"Page6",#N/A,FALSE,"US Pubs Rev";"Page7",#N/A,FALSE,"US Pubs EBITDA";"Page8",#N/A,FALSE,"US Pubs EBITDA"}</definedName>
    <definedName name="sgaa" localSheetId="20" hidden="1">{"Page1",#N/A,FALSE,"Segment Overview";"Page2",#N/A,FALSE,"Segment Overview";"Page3",#N/A,FALSE,"Summary";"Page4",#N/A,FALSE,"Summary";"Page5",#N/A,FALSE,"US Pubs Rev";"Page6",#N/A,FALSE,"US Pubs Rev";"Page7",#N/A,FALSE,"US Pubs EBITDA";"Page8",#N/A,FALSE,"US Pubs EBITDA"}</definedName>
    <definedName name="sgaa" localSheetId="3" hidden="1">{"Page1",#N/A,FALSE,"Segment Overview";"Page2",#N/A,FALSE,"Segment Overview";"Page3",#N/A,FALSE,"Summary";"Page4",#N/A,FALSE,"Summary";"Page5",#N/A,FALSE,"US Pubs Rev";"Page6",#N/A,FALSE,"US Pubs Rev";"Page7",#N/A,FALSE,"US Pubs EBITDA";"Page8",#N/A,FALSE,"US Pubs EBITDA"}</definedName>
    <definedName name="sgaa" localSheetId="4" hidden="1">{"Page1",#N/A,FALSE,"Segment Overview";"Page2",#N/A,FALSE,"Segment Overview";"Page3",#N/A,FALSE,"Summary";"Page4",#N/A,FALSE,"Summary";"Page5",#N/A,FALSE,"US Pubs Rev";"Page6",#N/A,FALSE,"US Pubs Rev";"Page7",#N/A,FALSE,"US Pubs EBITDA";"Page8",#N/A,FALSE,"US Pubs EBITDA"}</definedName>
    <definedName name="sgaa" localSheetId="5" hidden="1">{"Page1",#N/A,FALSE,"Segment Overview";"Page2",#N/A,FALSE,"Segment Overview";"Page3",#N/A,FALSE,"Summary";"Page4",#N/A,FALSE,"Summary";"Page5",#N/A,FALSE,"US Pubs Rev";"Page6",#N/A,FALSE,"US Pubs Rev";"Page7",#N/A,FALSE,"US Pubs EBITDA";"Page8",#N/A,FALSE,"US Pubs EBITDA"}</definedName>
    <definedName name="sgaa" localSheetId="6" hidden="1">{"Page1",#N/A,FALSE,"Segment Overview";"Page2",#N/A,FALSE,"Segment Overview";"Page3",#N/A,FALSE,"Summary";"Page4",#N/A,FALSE,"Summary";"Page5",#N/A,FALSE,"US Pubs Rev";"Page6",#N/A,FALSE,"US Pubs Rev";"Page7",#N/A,FALSE,"US Pubs EBITDA";"Page8",#N/A,FALSE,"US Pubs EBITDA"}</definedName>
    <definedName name="sgaa" localSheetId="8" hidden="1">{"Page1",#N/A,FALSE,"Segment Overview";"Page2",#N/A,FALSE,"Segment Overview";"Page3",#N/A,FALSE,"Summary";"Page4",#N/A,FALSE,"Summary";"Page5",#N/A,FALSE,"US Pubs Rev";"Page6",#N/A,FALSE,"US Pubs Rev";"Page7",#N/A,FALSE,"US Pubs EBITDA";"Page8",#N/A,FALSE,"US Pubs EBITDA"}</definedName>
    <definedName name="sgaa" localSheetId="0" hidden="1">{"Page1",#N/A,FALSE,"Segment Overview";"Page2",#N/A,FALSE,"Segment Overview";"Page3",#N/A,FALSE,"Summary";"Page4",#N/A,FALSE,"Summary";"Page5",#N/A,FALSE,"US Pubs Rev";"Page6",#N/A,FALSE,"US Pubs Rev";"Page7",#N/A,FALSE,"US Pubs EBITDA";"Page8",#N/A,FALSE,"US Pubs EBITDA"}</definedName>
    <definedName name="sgaa" hidden="1">{"Page1",#N/A,FALSE,"Segment Overview";"Page2",#N/A,FALSE,"Segment Overview";"Page3",#N/A,FALSE,"Summary";"Page4",#N/A,FALSE,"Summary";"Page5",#N/A,FALSE,"US Pubs Rev";"Page6",#N/A,FALSE,"US Pubs Rev";"Page7",#N/A,FALSE,"US Pubs EBITDA";"Page8",#N/A,FALSE,"US Pubs EBITDA"}</definedName>
    <definedName name="SGD">#REF!</definedName>
    <definedName name="sgrs" localSheetId="16" hidden="1">{"Page1",#N/A,FALSE,"Segment Overview";"Page2",#N/A,FALSE,"Segment Overview";"Page3",#N/A,FALSE,"Summary";"Page4",#N/A,FALSE,"Summary";"Page5",#N/A,FALSE,"US Pubs Rev";"Page6",#N/A,FALSE,"US Pubs Rev";"Page7",#N/A,FALSE,"US Pubs EBITDA";"Page8",#N/A,FALSE,"US Pubs EBITDA"}</definedName>
    <definedName name="sgrs" localSheetId="17" hidden="1">{"Page1",#N/A,FALSE,"Segment Overview";"Page2",#N/A,FALSE,"Segment Overview";"Page3",#N/A,FALSE,"Summary";"Page4",#N/A,FALSE,"Summary";"Page5",#N/A,FALSE,"US Pubs Rev";"Page6",#N/A,FALSE,"US Pubs Rev";"Page7",#N/A,FALSE,"US Pubs EBITDA";"Page8",#N/A,FALSE,"US Pubs EBITDA"}</definedName>
    <definedName name="sgrs" localSheetId="18" hidden="1">{"Page1",#N/A,FALSE,"Segment Overview";"Page2",#N/A,FALSE,"Segment Overview";"Page3",#N/A,FALSE,"Summary";"Page4",#N/A,FALSE,"Summary";"Page5",#N/A,FALSE,"US Pubs Rev";"Page6",#N/A,FALSE,"US Pubs Rev";"Page7",#N/A,FALSE,"US Pubs EBITDA";"Page8",#N/A,FALSE,"US Pubs EBITDA"}</definedName>
    <definedName name="sgrs" localSheetId="19" hidden="1">{"Page1",#N/A,FALSE,"Segment Overview";"Page2",#N/A,FALSE,"Segment Overview";"Page3",#N/A,FALSE,"Summary";"Page4",#N/A,FALSE,"Summary";"Page5",#N/A,FALSE,"US Pubs Rev";"Page6",#N/A,FALSE,"US Pubs Rev";"Page7",#N/A,FALSE,"US Pubs EBITDA";"Page8",#N/A,FALSE,"US Pubs EBITDA"}</definedName>
    <definedName name="sgrs" localSheetId="20" hidden="1">{"Page1",#N/A,FALSE,"Segment Overview";"Page2",#N/A,FALSE,"Segment Overview";"Page3",#N/A,FALSE,"Summary";"Page4",#N/A,FALSE,"Summary";"Page5",#N/A,FALSE,"US Pubs Rev";"Page6",#N/A,FALSE,"US Pubs Rev";"Page7",#N/A,FALSE,"US Pubs EBITDA";"Page8",#N/A,FALSE,"US Pubs EBITDA"}</definedName>
    <definedName name="sgrs" localSheetId="3" hidden="1">{"Page1",#N/A,FALSE,"Segment Overview";"Page2",#N/A,FALSE,"Segment Overview";"Page3",#N/A,FALSE,"Summary";"Page4",#N/A,FALSE,"Summary";"Page5",#N/A,FALSE,"US Pubs Rev";"Page6",#N/A,FALSE,"US Pubs Rev";"Page7",#N/A,FALSE,"US Pubs EBITDA";"Page8",#N/A,FALSE,"US Pubs EBITDA"}</definedName>
    <definedName name="sgrs" localSheetId="4" hidden="1">{"Page1",#N/A,FALSE,"Segment Overview";"Page2",#N/A,FALSE,"Segment Overview";"Page3",#N/A,FALSE,"Summary";"Page4",#N/A,FALSE,"Summary";"Page5",#N/A,FALSE,"US Pubs Rev";"Page6",#N/A,FALSE,"US Pubs Rev";"Page7",#N/A,FALSE,"US Pubs EBITDA";"Page8",#N/A,FALSE,"US Pubs EBITDA"}</definedName>
    <definedName name="sgrs" localSheetId="5" hidden="1">{"Page1",#N/A,FALSE,"Segment Overview";"Page2",#N/A,FALSE,"Segment Overview";"Page3",#N/A,FALSE,"Summary";"Page4",#N/A,FALSE,"Summary";"Page5",#N/A,FALSE,"US Pubs Rev";"Page6",#N/A,FALSE,"US Pubs Rev";"Page7",#N/A,FALSE,"US Pubs EBITDA";"Page8",#N/A,FALSE,"US Pubs EBITDA"}</definedName>
    <definedName name="sgrs" localSheetId="6" hidden="1">{"Page1",#N/A,FALSE,"Segment Overview";"Page2",#N/A,FALSE,"Segment Overview";"Page3",#N/A,FALSE,"Summary";"Page4",#N/A,FALSE,"Summary";"Page5",#N/A,FALSE,"US Pubs Rev";"Page6",#N/A,FALSE,"US Pubs Rev";"Page7",#N/A,FALSE,"US Pubs EBITDA";"Page8",#N/A,FALSE,"US Pubs EBITDA"}</definedName>
    <definedName name="sgrs" localSheetId="8" hidden="1">{"Page1",#N/A,FALSE,"Segment Overview";"Page2",#N/A,FALSE,"Segment Overview";"Page3",#N/A,FALSE,"Summary";"Page4",#N/A,FALSE,"Summary";"Page5",#N/A,FALSE,"US Pubs Rev";"Page6",#N/A,FALSE,"US Pubs Rev";"Page7",#N/A,FALSE,"US Pubs EBITDA";"Page8",#N/A,FALSE,"US Pubs EBITDA"}</definedName>
    <definedName name="sgrs" localSheetId="0" hidden="1">{"Page1",#N/A,FALSE,"Segment Overview";"Page2",#N/A,FALSE,"Segment Overview";"Page3",#N/A,FALSE,"Summary";"Page4",#N/A,FALSE,"Summary";"Page5",#N/A,FALSE,"US Pubs Rev";"Page6",#N/A,FALSE,"US Pubs Rev";"Page7",#N/A,FALSE,"US Pubs EBITDA";"Page8",#N/A,FALSE,"US Pubs EBITDA"}</definedName>
    <definedName name="sgrs" hidden="1">{"Page1",#N/A,FALSE,"Segment Overview";"Page2",#N/A,FALSE,"Segment Overview";"Page3",#N/A,FALSE,"Summary";"Page4",#N/A,FALSE,"Summary";"Page5",#N/A,FALSE,"US Pubs Rev";"Page6",#N/A,FALSE,"US Pubs Rev";"Page7",#N/A,FALSE,"US Pubs EBITDA";"Page8",#N/A,FALSE,"US Pubs EBITDA"}</definedName>
    <definedName name="sgsgs" localSheetId="16" hidden="1">{"Page1",#N/A,FALSE,"Segment Overview";"Page2",#N/A,FALSE,"Segment Overview";"Page3",#N/A,FALSE,"Summary";"Page4",#N/A,FALSE,"Summary";"Page5",#N/A,FALSE,"US Pubs Rev";"Page6",#N/A,FALSE,"US Pubs Rev";"Page7",#N/A,FALSE,"US Pubs EBITDA";"Page8",#N/A,FALSE,"US Pubs EBITDA"}</definedName>
    <definedName name="sgsgs" localSheetId="17" hidden="1">{"Page1",#N/A,FALSE,"Segment Overview";"Page2",#N/A,FALSE,"Segment Overview";"Page3",#N/A,FALSE,"Summary";"Page4",#N/A,FALSE,"Summary";"Page5",#N/A,FALSE,"US Pubs Rev";"Page6",#N/A,FALSE,"US Pubs Rev";"Page7",#N/A,FALSE,"US Pubs EBITDA";"Page8",#N/A,FALSE,"US Pubs EBITDA"}</definedName>
    <definedName name="sgsgs" localSheetId="18" hidden="1">{"Page1",#N/A,FALSE,"Segment Overview";"Page2",#N/A,FALSE,"Segment Overview";"Page3",#N/A,FALSE,"Summary";"Page4",#N/A,FALSE,"Summary";"Page5",#N/A,FALSE,"US Pubs Rev";"Page6",#N/A,FALSE,"US Pubs Rev";"Page7",#N/A,FALSE,"US Pubs EBITDA";"Page8",#N/A,FALSE,"US Pubs EBITDA"}</definedName>
    <definedName name="sgsgs" localSheetId="19" hidden="1">{"Page1",#N/A,FALSE,"Segment Overview";"Page2",#N/A,FALSE,"Segment Overview";"Page3",#N/A,FALSE,"Summary";"Page4",#N/A,FALSE,"Summary";"Page5",#N/A,FALSE,"US Pubs Rev";"Page6",#N/A,FALSE,"US Pubs Rev";"Page7",#N/A,FALSE,"US Pubs EBITDA";"Page8",#N/A,FALSE,"US Pubs EBITDA"}</definedName>
    <definedName name="sgsgs" localSheetId="20" hidden="1">{"Page1",#N/A,FALSE,"Segment Overview";"Page2",#N/A,FALSE,"Segment Overview";"Page3",#N/A,FALSE,"Summary";"Page4",#N/A,FALSE,"Summary";"Page5",#N/A,FALSE,"US Pubs Rev";"Page6",#N/A,FALSE,"US Pubs Rev";"Page7",#N/A,FALSE,"US Pubs EBITDA";"Page8",#N/A,FALSE,"US Pubs EBITDA"}</definedName>
    <definedName name="sgsgs" localSheetId="3" hidden="1">{"Page1",#N/A,FALSE,"Segment Overview";"Page2",#N/A,FALSE,"Segment Overview";"Page3",#N/A,FALSE,"Summary";"Page4",#N/A,FALSE,"Summary";"Page5",#N/A,FALSE,"US Pubs Rev";"Page6",#N/A,FALSE,"US Pubs Rev";"Page7",#N/A,FALSE,"US Pubs EBITDA";"Page8",#N/A,FALSE,"US Pubs EBITDA"}</definedName>
    <definedName name="sgsgs" localSheetId="4" hidden="1">{"Page1",#N/A,FALSE,"Segment Overview";"Page2",#N/A,FALSE,"Segment Overview";"Page3",#N/A,FALSE,"Summary";"Page4",#N/A,FALSE,"Summary";"Page5",#N/A,FALSE,"US Pubs Rev";"Page6",#N/A,FALSE,"US Pubs Rev";"Page7",#N/A,FALSE,"US Pubs EBITDA";"Page8",#N/A,FALSE,"US Pubs EBITDA"}</definedName>
    <definedName name="sgsgs" localSheetId="5" hidden="1">{"Page1",#N/A,FALSE,"Segment Overview";"Page2",#N/A,FALSE,"Segment Overview";"Page3",#N/A,FALSE,"Summary";"Page4",#N/A,FALSE,"Summary";"Page5",#N/A,FALSE,"US Pubs Rev";"Page6",#N/A,FALSE,"US Pubs Rev";"Page7",#N/A,FALSE,"US Pubs EBITDA";"Page8",#N/A,FALSE,"US Pubs EBITDA"}</definedName>
    <definedName name="sgsgs" localSheetId="6" hidden="1">{"Page1",#N/A,FALSE,"Segment Overview";"Page2",#N/A,FALSE,"Segment Overview";"Page3",#N/A,FALSE,"Summary";"Page4",#N/A,FALSE,"Summary";"Page5",#N/A,FALSE,"US Pubs Rev";"Page6",#N/A,FALSE,"US Pubs Rev";"Page7",#N/A,FALSE,"US Pubs EBITDA";"Page8",#N/A,FALSE,"US Pubs EBITDA"}</definedName>
    <definedName name="sgsgs" localSheetId="8" hidden="1">{"Page1",#N/A,FALSE,"Segment Overview";"Page2",#N/A,FALSE,"Segment Overview";"Page3",#N/A,FALSE,"Summary";"Page4",#N/A,FALSE,"Summary";"Page5",#N/A,FALSE,"US Pubs Rev";"Page6",#N/A,FALSE,"US Pubs Rev";"Page7",#N/A,FALSE,"US Pubs EBITDA";"Page8",#N/A,FALSE,"US Pubs EBITDA"}</definedName>
    <definedName name="sgsgs" localSheetId="0" hidden="1">{"Page1",#N/A,FALSE,"Segment Overview";"Page2",#N/A,FALSE,"Segment Overview";"Page3",#N/A,FALSE,"Summary";"Page4",#N/A,FALSE,"Summary";"Page5",#N/A,FALSE,"US Pubs Rev";"Page6",#N/A,FALSE,"US Pubs Rev";"Page7",#N/A,FALSE,"US Pubs EBITDA";"Page8",#N/A,FALSE,"US Pubs EBITDA"}</definedName>
    <definedName name="sgsgs" hidden="1">{"Page1",#N/A,FALSE,"Segment Overview";"Page2",#N/A,FALSE,"Segment Overview";"Page3",#N/A,FALSE,"Summary";"Page4",#N/A,FALSE,"Summary";"Page5",#N/A,FALSE,"US Pubs Rev";"Page6",#N/A,FALSE,"US Pubs Rev";"Page7",#N/A,FALSE,"US Pubs EBITDA";"Page8",#N/A,FALSE,"US Pubs EBITDA"}</definedName>
    <definedName name="sgsgs5" localSheetId="16" hidden="1">{"Page1",#N/A,FALSE,"Segment Overview";"Page2",#N/A,FALSE,"Segment Overview";"Page3",#N/A,FALSE,"Summary";"Page4",#N/A,FALSE,"Summary";"Page5",#N/A,FALSE,"US Pubs Rev";"Page6",#N/A,FALSE,"US Pubs Rev";"Page7",#N/A,FALSE,"US Pubs EBITDA";"Page8",#N/A,FALSE,"US Pubs EBITDA"}</definedName>
    <definedName name="sgsgs5" localSheetId="17" hidden="1">{"Page1",#N/A,FALSE,"Segment Overview";"Page2",#N/A,FALSE,"Segment Overview";"Page3",#N/A,FALSE,"Summary";"Page4",#N/A,FALSE,"Summary";"Page5",#N/A,FALSE,"US Pubs Rev";"Page6",#N/A,FALSE,"US Pubs Rev";"Page7",#N/A,FALSE,"US Pubs EBITDA";"Page8",#N/A,FALSE,"US Pubs EBITDA"}</definedName>
    <definedName name="sgsgs5" localSheetId="18" hidden="1">{"Page1",#N/A,FALSE,"Segment Overview";"Page2",#N/A,FALSE,"Segment Overview";"Page3",#N/A,FALSE,"Summary";"Page4",#N/A,FALSE,"Summary";"Page5",#N/A,FALSE,"US Pubs Rev";"Page6",#N/A,FALSE,"US Pubs Rev";"Page7",#N/A,FALSE,"US Pubs EBITDA";"Page8",#N/A,FALSE,"US Pubs EBITDA"}</definedName>
    <definedName name="sgsgs5" localSheetId="19" hidden="1">{"Page1",#N/A,FALSE,"Segment Overview";"Page2",#N/A,FALSE,"Segment Overview";"Page3",#N/A,FALSE,"Summary";"Page4",#N/A,FALSE,"Summary";"Page5",#N/A,FALSE,"US Pubs Rev";"Page6",#N/A,FALSE,"US Pubs Rev";"Page7",#N/A,FALSE,"US Pubs EBITDA";"Page8",#N/A,FALSE,"US Pubs EBITDA"}</definedName>
    <definedName name="sgsgs5" localSheetId="20" hidden="1">{"Page1",#N/A,FALSE,"Segment Overview";"Page2",#N/A,FALSE,"Segment Overview";"Page3",#N/A,FALSE,"Summary";"Page4",#N/A,FALSE,"Summary";"Page5",#N/A,FALSE,"US Pubs Rev";"Page6",#N/A,FALSE,"US Pubs Rev";"Page7",#N/A,FALSE,"US Pubs EBITDA";"Page8",#N/A,FALSE,"US Pubs EBITDA"}</definedName>
    <definedName name="sgsgs5" localSheetId="3" hidden="1">{"Page1",#N/A,FALSE,"Segment Overview";"Page2",#N/A,FALSE,"Segment Overview";"Page3",#N/A,FALSE,"Summary";"Page4",#N/A,FALSE,"Summary";"Page5",#N/A,FALSE,"US Pubs Rev";"Page6",#N/A,FALSE,"US Pubs Rev";"Page7",#N/A,FALSE,"US Pubs EBITDA";"Page8",#N/A,FALSE,"US Pubs EBITDA"}</definedName>
    <definedName name="sgsgs5" localSheetId="4" hidden="1">{"Page1",#N/A,FALSE,"Segment Overview";"Page2",#N/A,FALSE,"Segment Overview";"Page3",#N/A,FALSE,"Summary";"Page4",#N/A,FALSE,"Summary";"Page5",#N/A,FALSE,"US Pubs Rev";"Page6",#N/A,FALSE,"US Pubs Rev";"Page7",#N/A,FALSE,"US Pubs EBITDA";"Page8",#N/A,FALSE,"US Pubs EBITDA"}</definedName>
    <definedName name="sgsgs5" localSheetId="5" hidden="1">{"Page1",#N/A,FALSE,"Segment Overview";"Page2",#N/A,FALSE,"Segment Overview";"Page3",#N/A,FALSE,"Summary";"Page4",#N/A,FALSE,"Summary";"Page5",#N/A,FALSE,"US Pubs Rev";"Page6",#N/A,FALSE,"US Pubs Rev";"Page7",#N/A,FALSE,"US Pubs EBITDA";"Page8",#N/A,FALSE,"US Pubs EBITDA"}</definedName>
    <definedName name="sgsgs5" localSheetId="6" hidden="1">{"Page1",#N/A,FALSE,"Segment Overview";"Page2",#N/A,FALSE,"Segment Overview";"Page3",#N/A,FALSE,"Summary";"Page4",#N/A,FALSE,"Summary";"Page5",#N/A,FALSE,"US Pubs Rev";"Page6",#N/A,FALSE,"US Pubs Rev";"Page7",#N/A,FALSE,"US Pubs EBITDA";"Page8",#N/A,FALSE,"US Pubs EBITDA"}</definedName>
    <definedName name="sgsgs5" localSheetId="8" hidden="1">{"Page1",#N/A,FALSE,"Segment Overview";"Page2",#N/A,FALSE,"Segment Overview";"Page3",#N/A,FALSE,"Summary";"Page4",#N/A,FALSE,"Summary";"Page5",#N/A,FALSE,"US Pubs Rev";"Page6",#N/A,FALSE,"US Pubs Rev";"Page7",#N/A,FALSE,"US Pubs EBITDA";"Page8",#N/A,FALSE,"US Pubs EBITDA"}</definedName>
    <definedName name="sgsgs5" localSheetId="0" hidden="1">{"Page1",#N/A,FALSE,"Segment Overview";"Page2",#N/A,FALSE,"Segment Overview";"Page3",#N/A,FALSE,"Summary";"Page4",#N/A,FALSE,"Summary";"Page5",#N/A,FALSE,"US Pubs Rev";"Page6",#N/A,FALSE,"US Pubs Rev";"Page7",#N/A,FALSE,"US Pubs EBITDA";"Page8",#N/A,FALSE,"US Pubs EBITDA"}</definedName>
    <definedName name="sgsgs5" hidden="1">{"Page1",#N/A,FALSE,"Segment Overview";"Page2",#N/A,FALSE,"Segment Overview";"Page3",#N/A,FALSE,"Summary";"Page4",#N/A,FALSE,"Summary";"Page5",#N/A,FALSE,"US Pubs Rev";"Page6",#N/A,FALSE,"US Pubs Rev";"Page7",#N/A,FALSE,"US Pubs EBITDA";"Page8",#N/A,FALSE,"US Pubs EBITDA"}</definedName>
    <definedName name="soshiki" localSheetId="10">#REF!</definedName>
    <definedName name="soshiki">#REF!</definedName>
    <definedName name="sq" localSheetId="1" hidden="1">#REF!</definedName>
    <definedName name="sq" localSheetId="10" hidden="1">#REF!</definedName>
    <definedName name="sq" localSheetId="11" hidden="1">#REF!</definedName>
    <definedName name="sq" localSheetId="13" hidden="1">#REF!</definedName>
    <definedName name="sq" localSheetId="14" hidden="1">#REF!</definedName>
    <definedName name="sq" localSheetId="16" hidden="1">#REF!</definedName>
    <definedName name="sq" localSheetId="17" hidden="1">#REF!</definedName>
    <definedName name="sq" localSheetId="18" hidden="1">#REF!</definedName>
    <definedName name="sq" localSheetId="19" hidden="1">#REF!</definedName>
    <definedName name="sq" localSheetId="2" hidden="1">#REF!</definedName>
    <definedName name="sq" localSheetId="20" hidden="1">#REF!</definedName>
    <definedName name="sq" localSheetId="3" hidden="1">#REF!</definedName>
    <definedName name="sq" localSheetId="4" hidden="1">#REF!</definedName>
    <definedName name="sq" localSheetId="5" hidden="1">#REF!</definedName>
    <definedName name="sq" localSheetId="6" hidden="1">#REF!</definedName>
    <definedName name="sq" localSheetId="0" hidden="1">#REF!</definedName>
    <definedName name="sq" hidden="1">#REF!</definedName>
    <definedName name="SVF" localSheetId="1" hidden="1">#REF!</definedName>
    <definedName name="SVF" localSheetId="10" hidden="1">#REF!</definedName>
    <definedName name="SVF" localSheetId="11" hidden="1">#REF!</definedName>
    <definedName name="SVF" localSheetId="12" hidden="1">#REF!</definedName>
    <definedName name="SVF" localSheetId="13" hidden="1">#REF!</definedName>
    <definedName name="SVF" localSheetId="14" hidden="1">#REF!</definedName>
    <definedName name="SVF" localSheetId="15" hidden="1">#REF!</definedName>
    <definedName name="SVF" localSheetId="16" hidden="1">#REF!</definedName>
    <definedName name="SVF" localSheetId="17" hidden="1">#REF!</definedName>
    <definedName name="SVF" localSheetId="18" hidden="1">#REF!</definedName>
    <definedName name="SVF" localSheetId="19" hidden="1">#REF!</definedName>
    <definedName name="SVF" localSheetId="2" hidden="1">#REF!</definedName>
    <definedName name="SVF" localSheetId="20" hidden="1">#REF!</definedName>
    <definedName name="SVF" localSheetId="3" hidden="1">#REF!</definedName>
    <definedName name="SVF" localSheetId="4" hidden="1">#REF!</definedName>
    <definedName name="SVF" localSheetId="5" hidden="1">#REF!</definedName>
    <definedName name="SVF" localSheetId="6" hidden="1">#REF!</definedName>
    <definedName name="SVF" localSheetId="7" hidden="1">#REF!</definedName>
    <definedName name="SVF" localSheetId="8" hidden="1">#REF!</definedName>
    <definedName name="SVF" localSheetId="9" hidden="1">#REF!</definedName>
    <definedName name="SVF" localSheetId="0" hidden="1">#REF!</definedName>
    <definedName name="SVF" hidden="1">#REF!</definedName>
    <definedName name="t.t.t" localSheetId="16" hidden="1">{"賃貸事例比較法",#N/A,FALSE,"Sheet2";"賃貸条件",#N/A,FALSE,"Sheet2"}</definedName>
    <definedName name="t.t.t" localSheetId="17" hidden="1">{"賃貸事例比較法",#N/A,FALSE,"Sheet2";"賃貸条件",#N/A,FALSE,"Sheet2"}</definedName>
    <definedName name="t.t.t" localSheetId="18" hidden="1">{"賃貸事例比較法",#N/A,FALSE,"Sheet2";"賃貸条件",#N/A,FALSE,"Sheet2"}</definedName>
    <definedName name="t.t.t" localSheetId="19" hidden="1">{"賃貸事例比較法",#N/A,FALSE,"Sheet2";"賃貸条件",#N/A,FALSE,"Sheet2"}</definedName>
    <definedName name="t.t.t" localSheetId="20" hidden="1">{"賃貸事例比較法",#N/A,FALSE,"Sheet2";"賃貸条件",#N/A,FALSE,"Sheet2"}</definedName>
    <definedName name="t.t.t" localSheetId="3" hidden="1">{"賃貸事例比較法",#N/A,FALSE,"Sheet2";"賃貸条件",#N/A,FALSE,"Sheet2"}</definedName>
    <definedName name="t.t.t" localSheetId="4" hidden="1">{"賃貸事例比較法",#N/A,FALSE,"Sheet2";"賃貸条件",#N/A,FALSE,"Sheet2"}</definedName>
    <definedName name="t.t.t" localSheetId="5" hidden="1">{"賃貸事例比較法",#N/A,FALSE,"Sheet2";"賃貸条件",#N/A,FALSE,"Sheet2"}</definedName>
    <definedName name="t.t.t" localSheetId="6" hidden="1">{"賃貸事例比較法",#N/A,FALSE,"Sheet2";"賃貸条件",#N/A,FALSE,"Sheet2"}</definedName>
    <definedName name="t.t.t" localSheetId="8" hidden="1">{"賃貸事例比較法",#N/A,FALSE,"Sheet2";"賃貸条件",#N/A,FALSE,"Sheet2"}</definedName>
    <definedName name="t.t.t" localSheetId="0" hidden="1">{"賃貸事例比較法",#N/A,FALSE,"Sheet2";"賃貸条件",#N/A,FALSE,"Sheet2"}</definedName>
    <definedName name="t.t.t" hidden="1">{"賃貸事例比較法",#N/A,FALSE,"Sheet2";"賃貸条件",#N/A,FALSE,"Sheet2"}</definedName>
    <definedName name="Takeoka" localSheetId="16" hidden="1">{"Actual",#N/A,FALSE,"(価格)";"Market",#N/A,FALSE,"(価格)";"Plan",#N/A,FALSE,"(価格)"}</definedName>
    <definedName name="Takeoka" localSheetId="17" hidden="1">{"Actual",#N/A,FALSE,"(価格)";"Market",#N/A,FALSE,"(価格)";"Plan",#N/A,FALSE,"(価格)"}</definedName>
    <definedName name="Takeoka" localSheetId="18" hidden="1">{"Actual",#N/A,FALSE,"(価格)";"Market",#N/A,FALSE,"(価格)";"Plan",#N/A,FALSE,"(価格)"}</definedName>
    <definedName name="Takeoka" localSheetId="19" hidden="1">{"Actual",#N/A,FALSE,"(価格)";"Market",#N/A,FALSE,"(価格)";"Plan",#N/A,FALSE,"(価格)"}</definedName>
    <definedName name="Takeoka" localSheetId="20" hidden="1">{"Actual",#N/A,FALSE,"(価格)";"Market",#N/A,FALSE,"(価格)";"Plan",#N/A,FALSE,"(価格)"}</definedName>
    <definedName name="Takeoka" localSheetId="3" hidden="1">{"Actual",#N/A,FALSE,"(価格)";"Market",#N/A,FALSE,"(価格)";"Plan",#N/A,FALSE,"(価格)"}</definedName>
    <definedName name="Takeoka" localSheetId="4" hidden="1">{"Actual",#N/A,FALSE,"(価格)";"Market",#N/A,FALSE,"(価格)";"Plan",#N/A,FALSE,"(価格)"}</definedName>
    <definedName name="Takeoka" localSheetId="5" hidden="1">{"Actual",#N/A,FALSE,"(価格)";"Market",#N/A,FALSE,"(価格)";"Plan",#N/A,FALSE,"(価格)"}</definedName>
    <definedName name="Takeoka" localSheetId="6" hidden="1">{"Actual",#N/A,FALSE,"(価格)";"Market",#N/A,FALSE,"(価格)";"Plan",#N/A,FALSE,"(価格)"}</definedName>
    <definedName name="Takeoka" localSheetId="8" hidden="1">{"Actual",#N/A,FALSE,"(価格)";"Market",#N/A,FALSE,"(価格)";"Plan",#N/A,FALSE,"(価格)"}</definedName>
    <definedName name="Takeoka" localSheetId="0" hidden="1">{"Actual",#N/A,FALSE,"(価格)";"Market",#N/A,FALSE,"(価格)";"Plan",#N/A,FALSE,"(価格)"}</definedName>
    <definedName name="Takeoka" hidden="1">{"Actual",#N/A,FALSE,"(価格)";"Market",#N/A,FALSE,"(価格)";"Plan",#N/A,FALSE,"(価格)"}</definedName>
    <definedName name="tatsuya" localSheetId="16" hidden="1">{"AnnualRentRoll",#N/A,FALSE,"RentRoll"}</definedName>
    <definedName name="tatsuya" localSheetId="17" hidden="1">{"AnnualRentRoll",#N/A,FALSE,"RentRoll"}</definedName>
    <definedName name="tatsuya" localSheetId="18" hidden="1">{"AnnualRentRoll",#N/A,FALSE,"RentRoll"}</definedName>
    <definedName name="tatsuya" localSheetId="19" hidden="1">{"AnnualRentRoll",#N/A,FALSE,"RentRoll"}</definedName>
    <definedName name="tatsuya" localSheetId="20" hidden="1">{"AnnualRentRoll",#N/A,FALSE,"RentRoll"}</definedName>
    <definedName name="tatsuya" localSheetId="3" hidden="1">{"AnnualRentRoll",#N/A,FALSE,"RentRoll"}</definedName>
    <definedName name="tatsuya" localSheetId="4" hidden="1">{"AnnualRentRoll",#N/A,FALSE,"RentRoll"}</definedName>
    <definedName name="tatsuya" localSheetId="5" hidden="1">{"AnnualRentRoll",#N/A,FALSE,"RentRoll"}</definedName>
    <definedName name="tatsuya" localSheetId="6" hidden="1">{"AnnualRentRoll",#N/A,FALSE,"RentRoll"}</definedName>
    <definedName name="tatsuya" localSheetId="8" hidden="1">{"AnnualRentRoll",#N/A,FALSE,"RentRoll"}</definedName>
    <definedName name="tatsuya" localSheetId="0" hidden="1">{"AnnualRentRoll",#N/A,FALSE,"RentRoll"}</definedName>
    <definedName name="tatsuya" hidden="1">{"AnnualRentRoll",#N/A,FALSE,"RentRoll"}</definedName>
    <definedName name="test">#REF!</definedName>
    <definedName name="TEST0">#REF!</definedName>
    <definedName name="test2" localSheetId="10">#REF!</definedName>
    <definedName name="test2">#REF!</definedName>
    <definedName name="TESTHKEY">#REF!</definedName>
    <definedName name="TESTKEYS">#REF!</definedName>
    <definedName name="TESTVKEY">#REF!</definedName>
    <definedName name="TextRefCopyRangeCount" hidden="1">1</definedName>
    <definedName name="tm1\\_0_H">"{ ""server"" : ""https://grab.planning-analytics.ibmcloud.com"", ""cube"" : ""{ \""server\"" : \""GRAB\"", \""cube\"" : \""Fin\""}""}"</definedName>
    <definedName name="toushi" localSheetId="16" hidden="1">{"Page1",#N/A,FALSE,"Segment Overview";"Page2",#N/A,FALSE,"Segment Overview";"Page3",#N/A,FALSE,"Summary";"Page4",#N/A,FALSE,"Summary";"Page5",#N/A,FALSE,"US Pubs Rev";"Page6",#N/A,FALSE,"US Pubs Rev";"Page7",#N/A,FALSE,"US Pubs EBITDA";"Page8",#N/A,FALSE,"US Pubs EBITDA"}</definedName>
    <definedName name="toushi" localSheetId="17" hidden="1">{"Page1",#N/A,FALSE,"Segment Overview";"Page2",#N/A,FALSE,"Segment Overview";"Page3",#N/A,FALSE,"Summary";"Page4",#N/A,FALSE,"Summary";"Page5",#N/A,FALSE,"US Pubs Rev";"Page6",#N/A,FALSE,"US Pubs Rev";"Page7",#N/A,FALSE,"US Pubs EBITDA";"Page8",#N/A,FALSE,"US Pubs EBITDA"}</definedName>
    <definedName name="toushi" localSheetId="18" hidden="1">{"Page1",#N/A,FALSE,"Segment Overview";"Page2",#N/A,FALSE,"Segment Overview";"Page3",#N/A,FALSE,"Summary";"Page4",#N/A,FALSE,"Summary";"Page5",#N/A,FALSE,"US Pubs Rev";"Page6",#N/A,FALSE,"US Pubs Rev";"Page7",#N/A,FALSE,"US Pubs EBITDA";"Page8",#N/A,FALSE,"US Pubs EBITDA"}</definedName>
    <definedName name="toushi" localSheetId="19" hidden="1">{"Page1",#N/A,FALSE,"Segment Overview";"Page2",#N/A,FALSE,"Segment Overview";"Page3",#N/A,FALSE,"Summary";"Page4",#N/A,FALSE,"Summary";"Page5",#N/A,FALSE,"US Pubs Rev";"Page6",#N/A,FALSE,"US Pubs Rev";"Page7",#N/A,FALSE,"US Pubs EBITDA";"Page8",#N/A,FALSE,"US Pubs EBITDA"}</definedName>
    <definedName name="toushi" localSheetId="20" hidden="1">{"Page1",#N/A,FALSE,"Segment Overview";"Page2",#N/A,FALSE,"Segment Overview";"Page3",#N/A,FALSE,"Summary";"Page4",#N/A,FALSE,"Summary";"Page5",#N/A,FALSE,"US Pubs Rev";"Page6",#N/A,FALSE,"US Pubs Rev";"Page7",#N/A,FALSE,"US Pubs EBITDA";"Page8",#N/A,FALSE,"US Pubs EBITDA"}</definedName>
    <definedName name="toushi" localSheetId="3" hidden="1">{"Page1",#N/A,FALSE,"Segment Overview";"Page2",#N/A,FALSE,"Segment Overview";"Page3",#N/A,FALSE,"Summary";"Page4",#N/A,FALSE,"Summary";"Page5",#N/A,FALSE,"US Pubs Rev";"Page6",#N/A,FALSE,"US Pubs Rev";"Page7",#N/A,FALSE,"US Pubs EBITDA";"Page8",#N/A,FALSE,"US Pubs EBITDA"}</definedName>
    <definedName name="toushi" localSheetId="4" hidden="1">{"Page1",#N/A,FALSE,"Segment Overview";"Page2",#N/A,FALSE,"Segment Overview";"Page3",#N/A,FALSE,"Summary";"Page4",#N/A,FALSE,"Summary";"Page5",#N/A,FALSE,"US Pubs Rev";"Page6",#N/A,FALSE,"US Pubs Rev";"Page7",#N/A,FALSE,"US Pubs EBITDA";"Page8",#N/A,FALSE,"US Pubs EBITDA"}</definedName>
    <definedName name="toushi" localSheetId="5" hidden="1">{"Page1",#N/A,FALSE,"Segment Overview";"Page2",#N/A,FALSE,"Segment Overview";"Page3",#N/A,FALSE,"Summary";"Page4",#N/A,FALSE,"Summary";"Page5",#N/A,FALSE,"US Pubs Rev";"Page6",#N/A,FALSE,"US Pubs Rev";"Page7",#N/A,FALSE,"US Pubs EBITDA";"Page8",#N/A,FALSE,"US Pubs EBITDA"}</definedName>
    <definedName name="toushi" localSheetId="6" hidden="1">{"Page1",#N/A,FALSE,"Segment Overview";"Page2",#N/A,FALSE,"Segment Overview";"Page3",#N/A,FALSE,"Summary";"Page4",#N/A,FALSE,"Summary";"Page5",#N/A,FALSE,"US Pubs Rev";"Page6",#N/A,FALSE,"US Pubs Rev";"Page7",#N/A,FALSE,"US Pubs EBITDA";"Page8",#N/A,FALSE,"US Pubs EBITDA"}</definedName>
    <definedName name="toushi" localSheetId="8" hidden="1">{"Page1",#N/A,FALSE,"Segment Overview";"Page2",#N/A,FALSE,"Segment Overview";"Page3",#N/A,FALSE,"Summary";"Page4",#N/A,FALSE,"Summary";"Page5",#N/A,FALSE,"US Pubs Rev";"Page6",#N/A,FALSE,"US Pubs Rev";"Page7",#N/A,FALSE,"US Pubs EBITDA";"Page8",#N/A,FALSE,"US Pubs EBITDA"}</definedName>
    <definedName name="toushi" localSheetId="0" hidden="1">{"Page1",#N/A,FALSE,"Segment Overview";"Page2",#N/A,FALSE,"Segment Overview";"Page3",#N/A,FALSE,"Summary";"Page4",#N/A,FALSE,"Summary";"Page5",#N/A,FALSE,"US Pubs Rev";"Page6",#N/A,FALSE,"US Pubs Rev";"Page7",#N/A,FALSE,"US Pubs EBITDA";"Page8",#N/A,FALSE,"US Pubs EBITDA"}</definedName>
    <definedName name="toushi" hidden="1">{"Page1",#N/A,FALSE,"Segment Overview";"Page2",#N/A,FALSE,"Segment Overview";"Page3",#N/A,FALSE,"Summary";"Page4",#N/A,FALSE,"Summary";"Page5",#N/A,FALSE,"US Pubs Rev";"Page6",#N/A,FALSE,"US Pubs Rev";"Page7",#N/A,FALSE,"US Pubs EBITDA";"Page8",#N/A,FALSE,"US Pubs EBITDA"}</definedName>
    <definedName name="tt" localSheetId="16" hidden="1">{#N/A,#N/A,FALSE,"5YRASSPl - consol'd";#N/A,#N/A,FALSE,"5YRASSPl - hotel";#N/A,#N/A,FALSE,"5YRASSPl - excl htl";#N/A,#N/A,FALSE,"VarReport";#N/A,#N/A,FALSE,"Sensitivity";#N/A,#N/A,FALSE,"House View ";#N/A,#N/A,FALSE,"KPI"}</definedName>
    <definedName name="tt" localSheetId="17" hidden="1">{#N/A,#N/A,FALSE,"5YRASSPl - consol'd";#N/A,#N/A,FALSE,"5YRASSPl - hotel";#N/A,#N/A,FALSE,"5YRASSPl - excl htl";#N/A,#N/A,FALSE,"VarReport";#N/A,#N/A,FALSE,"Sensitivity";#N/A,#N/A,FALSE,"House View ";#N/A,#N/A,FALSE,"KPI"}</definedName>
    <definedName name="tt" localSheetId="18" hidden="1">{#N/A,#N/A,FALSE,"5YRASSPl - consol'd";#N/A,#N/A,FALSE,"5YRASSPl - hotel";#N/A,#N/A,FALSE,"5YRASSPl - excl htl";#N/A,#N/A,FALSE,"VarReport";#N/A,#N/A,FALSE,"Sensitivity";#N/A,#N/A,FALSE,"House View ";#N/A,#N/A,FALSE,"KPI"}</definedName>
    <definedName name="tt" localSheetId="19" hidden="1">{#N/A,#N/A,FALSE,"5YRASSPl - consol'd";#N/A,#N/A,FALSE,"5YRASSPl - hotel";#N/A,#N/A,FALSE,"5YRASSPl - excl htl";#N/A,#N/A,FALSE,"VarReport";#N/A,#N/A,FALSE,"Sensitivity";#N/A,#N/A,FALSE,"House View ";#N/A,#N/A,FALSE,"KPI"}</definedName>
    <definedName name="tt" localSheetId="20" hidden="1">{#N/A,#N/A,FALSE,"5YRASSPl - consol'd";#N/A,#N/A,FALSE,"5YRASSPl - hotel";#N/A,#N/A,FALSE,"5YRASSPl - excl htl";#N/A,#N/A,FALSE,"VarReport";#N/A,#N/A,FALSE,"Sensitivity";#N/A,#N/A,FALSE,"House View ";#N/A,#N/A,FALSE,"KPI"}</definedName>
    <definedName name="tt" localSheetId="3" hidden="1">{#N/A,#N/A,FALSE,"5YRASSPl - consol'd";#N/A,#N/A,FALSE,"5YRASSPl - hotel";#N/A,#N/A,FALSE,"5YRASSPl - excl htl";#N/A,#N/A,FALSE,"VarReport";#N/A,#N/A,FALSE,"Sensitivity";#N/A,#N/A,FALSE,"House View ";#N/A,#N/A,FALSE,"KPI"}</definedName>
    <definedName name="tt" localSheetId="4" hidden="1">{#N/A,#N/A,FALSE,"5YRASSPl - consol'd";#N/A,#N/A,FALSE,"5YRASSPl - hotel";#N/A,#N/A,FALSE,"5YRASSPl - excl htl";#N/A,#N/A,FALSE,"VarReport";#N/A,#N/A,FALSE,"Sensitivity";#N/A,#N/A,FALSE,"House View ";#N/A,#N/A,FALSE,"KPI"}</definedName>
    <definedName name="tt" localSheetId="5" hidden="1">{#N/A,#N/A,FALSE,"5YRASSPl - consol'd";#N/A,#N/A,FALSE,"5YRASSPl - hotel";#N/A,#N/A,FALSE,"5YRASSPl - excl htl";#N/A,#N/A,FALSE,"VarReport";#N/A,#N/A,FALSE,"Sensitivity";#N/A,#N/A,FALSE,"House View ";#N/A,#N/A,FALSE,"KPI"}</definedName>
    <definedName name="tt" localSheetId="6" hidden="1">{#N/A,#N/A,FALSE,"5YRASSPl - consol'd";#N/A,#N/A,FALSE,"5YRASSPl - hotel";#N/A,#N/A,FALSE,"5YRASSPl - excl htl";#N/A,#N/A,FALSE,"VarReport";#N/A,#N/A,FALSE,"Sensitivity";#N/A,#N/A,FALSE,"House View ";#N/A,#N/A,FALSE,"KPI"}</definedName>
    <definedName name="tt" localSheetId="8" hidden="1">{#N/A,#N/A,FALSE,"5YRASSPl - consol'd";#N/A,#N/A,FALSE,"5YRASSPl - hotel";#N/A,#N/A,FALSE,"5YRASSPl - excl htl";#N/A,#N/A,FALSE,"VarReport";#N/A,#N/A,FALSE,"Sensitivity";#N/A,#N/A,FALSE,"House View ";#N/A,#N/A,FALSE,"KPI"}</definedName>
    <definedName name="tt" localSheetId="0" hidden="1">{#N/A,#N/A,FALSE,"5YRASSPl - consol'd";#N/A,#N/A,FALSE,"5YRASSPl - hotel";#N/A,#N/A,FALSE,"5YRASSPl - excl htl";#N/A,#N/A,FALSE,"VarReport";#N/A,#N/A,FALSE,"Sensitivity";#N/A,#N/A,FALSE,"House View ";#N/A,#N/A,FALSE,"KPI"}</definedName>
    <definedName name="tt" hidden="1">{#N/A,#N/A,FALSE,"5YRASSPl - consol'd";#N/A,#N/A,FALSE,"5YRASSPl - hotel";#N/A,#N/A,FALSE,"5YRASSPl - excl htl";#N/A,#N/A,FALSE,"VarReport";#N/A,#N/A,FALSE,"Sensitivity";#N/A,#N/A,FALSE,"House View ";#N/A,#N/A,FALSE,"KPI"}</definedName>
    <definedName name="ttt" localSheetId="16" hidden="1">{#N/A,#N/A,FALSE,"１";#N/A,#N/A,FALSE,"２";#N/A,#N/A,FALSE,"３";#N/A,#N/A,FALSE,"４"}</definedName>
    <definedName name="ttt" localSheetId="17" hidden="1">{#N/A,#N/A,FALSE,"１";#N/A,#N/A,FALSE,"２";#N/A,#N/A,FALSE,"３";#N/A,#N/A,FALSE,"４"}</definedName>
    <definedName name="ttt" localSheetId="18" hidden="1">{#N/A,#N/A,FALSE,"１";#N/A,#N/A,FALSE,"２";#N/A,#N/A,FALSE,"３";#N/A,#N/A,FALSE,"４"}</definedName>
    <definedName name="ttt" localSheetId="19" hidden="1">{#N/A,#N/A,FALSE,"１";#N/A,#N/A,FALSE,"２";#N/A,#N/A,FALSE,"３";#N/A,#N/A,FALSE,"４"}</definedName>
    <definedName name="ttt" localSheetId="20" hidden="1">{#N/A,#N/A,FALSE,"１";#N/A,#N/A,FALSE,"２";#N/A,#N/A,FALSE,"３";#N/A,#N/A,FALSE,"４"}</definedName>
    <definedName name="ttt" localSheetId="3" hidden="1">{#N/A,#N/A,FALSE,"１";#N/A,#N/A,FALSE,"２";#N/A,#N/A,FALSE,"３";#N/A,#N/A,FALSE,"４"}</definedName>
    <definedName name="ttt" localSheetId="4" hidden="1">{#N/A,#N/A,FALSE,"１";#N/A,#N/A,FALSE,"２";#N/A,#N/A,FALSE,"３";#N/A,#N/A,FALSE,"４"}</definedName>
    <definedName name="ttt" localSheetId="5" hidden="1">{#N/A,#N/A,FALSE,"１";#N/A,#N/A,FALSE,"２";#N/A,#N/A,FALSE,"３";#N/A,#N/A,FALSE,"４"}</definedName>
    <definedName name="ttt" localSheetId="6" hidden="1">{#N/A,#N/A,FALSE,"１";#N/A,#N/A,FALSE,"２";#N/A,#N/A,FALSE,"３";#N/A,#N/A,FALSE,"４"}</definedName>
    <definedName name="ttt" localSheetId="8" hidden="1">{#N/A,#N/A,FALSE,"１";#N/A,#N/A,FALSE,"２";#N/A,#N/A,FALSE,"３";#N/A,#N/A,FALSE,"４"}</definedName>
    <definedName name="ttt" localSheetId="0" hidden="1">{#N/A,#N/A,FALSE,"１";#N/A,#N/A,FALSE,"２";#N/A,#N/A,FALSE,"３";#N/A,#N/A,FALSE,"４"}</definedName>
    <definedName name="ttt" hidden="1">{#N/A,#N/A,FALSE,"１";#N/A,#N/A,FALSE,"２";#N/A,#N/A,FALSE,"３";#N/A,#N/A,FALSE,"４"}</definedName>
    <definedName name="tttttt" localSheetId="16" hidden="1">{"ｹﾝﾄ（M)",#N/A,FALSE,"収支・日割";"ｹﾝﾄ（RD)",#N/A,FALSE,"収支・日割";"ｹﾝﾄ（PMC)",#N/A,FALSE,"収支・日割"}</definedName>
    <definedName name="tttttt" localSheetId="17" hidden="1">{"ｹﾝﾄ（M)",#N/A,FALSE,"収支・日割";"ｹﾝﾄ（RD)",#N/A,FALSE,"収支・日割";"ｹﾝﾄ（PMC)",#N/A,FALSE,"収支・日割"}</definedName>
    <definedName name="tttttt" localSheetId="18" hidden="1">{"ｹﾝﾄ（M)",#N/A,FALSE,"収支・日割";"ｹﾝﾄ（RD)",#N/A,FALSE,"収支・日割";"ｹﾝﾄ（PMC)",#N/A,FALSE,"収支・日割"}</definedName>
    <definedName name="tttttt" localSheetId="19" hidden="1">{"ｹﾝﾄ（M)",#N/A,FALSE,"収支・日割";"ｹﾝﾄ（RD)",#N/A,FALSE,"収支・日割";"ｹﾝﾄ（PMC)",#N/A,FALSE,"収支・日割"}</definedName>
    <definedName name="tttttt" localSheetId="20" hidden="1">{"ｹﾝﾄ（M)",#N/A,FALSE,"収支・日割";"ｹﾝﾄ（RD)",#N/A,FALSE,"収支・日割";"ｹﾝﾄ（PMC)",#N/A,FALSE,"収支・日割"}</definedName>
    <definedName name="tttttt" localSheetId="3" hidden="1">{"ｹﾝﾄ（M)",#N/A,FALSE,"収支・日割";"ｹﾝﾄ（RD)",#N/A,FALSE,"収支・日割";"ｹﾝﾄ（PMC)",#N/A,FALSE,"収支・日割"}</definedName>
    <definedName name="tttttt" localSheetId="4" hidden="1">{"ｹﾝﾄ（M)",#N/A,FALSE,"収支・日割";"ｹﾝﾄ（RD)",#N/A,FALSE,"収支・日割";"ｹﾝﾄ（PMC)",#N/A,FALSE,"収支・日割"}</definedName>
    <definedName name="tttttt" localSheetId="5" hidden="1">{"ｹﾝﾄ（M)",#N/A,FALSE,"収支・日割";"ｹﾝﾄ（RD)",#N/A,FALSE,"収支・日割";"ｹﾝﾄ（PMC)",#N/A,FALSE,"収支・日割"}</definedName>
    <definedName name="tttttt" localSheetId="6" hidden="1">{"ｹﾝﾄ（M)",#N/A,FALSE,"収支・日割";"ｹﾝﾄ（RD)",#N/A,FALSE,"収支・日割";"ｹﾝﾄ（PMC)",#N/A,FALSE,"収支・日割"}</definedName>
    <definedName name="tttttt" localSheetId="8" hidden="1">{"ｹﾝﾄ（M)",#N/A,FALSE,"収支・日割";"ｹﾝﾄ（RD)",#N/A,FALSE,"収支・日割";"ｹﾝﾄ（PMC)",#N/A,FALSE,"収支・日割"}</definedName>
    <definedName name="tttttt" localSheetId="0" hidden="1">{"ｹﾝﾄ（M)",#N/A,FALSE,"収支・日割";"ｹﾝﾄ（RD)",#N/A,FALSE,"収支・日割";"ｹﾝﾄ（PMC)",#N/A,FALSE,"収支・日割"}</definedName>
    <definedName name="tttttt" hidden="1">{"ｹﾝﾄ（M)",#N/A,FALSE,"収支・日割";"ｹﾝﾄ（RD)",#N/A,FALSE,"収支・日割";"ｹﾝﾄ（PMC)",#N/A,FALSE,"収支・日割"}</definedName>
    <definedName name="u" localSheetId="10" hidden="1">#REF!</definedName>
    <definedName name="u" localSheetId="18" hidden="1">#REF!</definedName>
    <definedName name="u" localSheetId="19" hidden="1">#REF!</definedName>
    <definedName name="u" localSheetId="20" hidden="1">#REF!</definedName>
    <definedName name="u" hidden="1">#REF!</definedName>
    <definedName name="udssat" localSheetId="16" hidden="1">{"Page1",#N/A,FALSE,"Segment Overview";"Page2",#N/A,FALSE,"Segment Overview";"Page3",#N/A,FALSE,"Summary";"Page4",#N/A,FALSE,"Summary";"Page5",#N/A,FALSE,"US Pubs Rev";"Page6",#N/A,FALSE,"US Pubs Rev";"Page7",#N/A,FALSE,"US Pubs EBITDA";"Page8",#N/A,FALSE,"US Pubs EBITDA"}</definedName>
    <definedName name="udssat" localSheetId="17" hidden="1">{"Page1",#N/A,FALSE,"Segment Overview";"Page2",#N/A,FALSE,"Segment Overview";"Page3",#N/A,FALSE,"Summary";"Page4",#N/A,FALSE,"Summary";"Page5",#N/A,FALSE,"US Pubs Rev";"Page6",#N/A,FALSE,"US Pubs Rev";"Page7",#N/A,FALSE,"US Pubs EBITDA";"Page8",#N/A,FALSE,"US Pubs EBITDA"}</definedName>
    <definedName name="udssat" localSheetId="18" hidden="1">{"Page1",#N/A,FALSE,"Segment Overview";"Page2",#N/A,FALSE,"Segment Overview";"Page3",#N/A,FALSE,"Summary";"Page4",#N/A,FALSE,"Summary";"Page5",#N/A,FALSE,"US Pubs Rev";"Page6",#N/A,FALSE,"US Pubs Rev";"Page7",#N/A,FALSE,"US Pubs EBITDA";"Page8",#N/A,FALSE,"US Pubs EBITDA"}</definedName>
    <definedName name="udssat" localSheetId="19" hidden="1">{"Page1",#N/A,FALSE,"Segment Overview";"Page2",#N/A,FALSE,"Segment Overview";"Page3",#N/A,FALSE,"Summary";"Page4",#N/A,FALSE,"Summary";"Page5",#N/A,FALSE,"US Pubs Rev";"Page6",#N/A,FALSE,"US Pubs Rev";"Page7",#N/A,FALSE,"US Pubs EBITDA";"Page8",#N/A,FALSE,"US Pubs EBITDA"}</definedName>
    <definedName name="udssat" localSheetId="20" hidden="1">{"Page1",#N/A,FALSE,"Segment Overview";"Page2",#N/A,FALSE,"Segment Overview";"Page3",#N/A,FALSE,"Summary";"Page4",#N/A,FALSE,"Summary";"Page5",#N/A,FALSE,"US Pubs Rev";"Page6",#N/A,FALSE,"US Pubs Rev";"Page7",#N/A,FALSE,"US Pubs EBITDA";"Page8",#N/A,FALSE,"US Pubs EBITDA"}</definedName>
    <definedName name="udssat" localSheetId="3" hidden="1">{"Page1",#N/A,FALSE,"Segment Overview";"Page2",#N/A,FALSE,"Segment Overview";"Page3",#N/A,FALSE,"Summary";"Page4",#N/A,FALSE,"Summary";"Page5",#N/A,FALSE,"US Pubs Rev";"Page6",#N/A,FALSE,"US Pubs Rev";"Page7",#N/A,FALSE,"US Pubs EBITDA";"Page8",#N/A,FALSE,"US Pubs EBITDA"}</definedName>
    <definedName name="udssat" localSheetId="4" hidden="1">{"Page1",#N/A,FALSE,"Segment Overview";"Page2",#N/A,FALSE,"Segment Overview";"Page3",#N/A,FALSE,"Summary";"Page4",#N/A,FALSE,"Summary";"Page5",#N/A,FALSE,"US Pubs Rev";"Page6",#N/A,FALSE,"US Pubs Rev";"Page7",#N/A,FALSE,"US Pubs EBITDA";"Page8",#N/A,FALSE,"US Pubs EBITDA"}</definedName>
    <definedName name="udssat" localSheetId="5" hidden="1">{"Page1",#N/A,FALSE,"Segment Overview";"Page2",#N/A,FALSE,"Segment Overview";"Page3",#N/A,FALSE,"Summary";"Page4",#N/A,FALSE,"Summary";"Page5",#N/A,FALSE,"US Pubs Rev";"Page6",#N/A,FALSE,"US Pubs Rev";"Page7",#N/A,FALSE,"US Pubs EBITDA";"Page8",#N/A,FALSE,"US Pubs EBITDA"}</definedName>
    <definedName name="udssat" localSheetId="6" hidden="1">{"Page1",#N/A,FALSE,"Segment Overview";"Page2",#N/A,FALSE,"Segment Overview";"Page3",#N/A,FALSE,"Summary";"Page4",#N/A,FALSE,"Summary";"Page5",#N/A,FALSE,"US Pubs Rev";"Page6",#N/A,FALSE,"US Pubs Rev";"Page7",#N/A,FALSE,"US Pubs EBITDA";"Page8",#N/A,FALSE,"US Pubs EBITDA"}</definedName>
    <definedName name="udssat" localSheetId="8" hidden="1">{"Page1",#N/A,FALSE,"Segment Overview";"Page2",#N/A,FALSE,"Segment Overview";"Page3",#N/A,FALSE,"Summary";"Page4",#N/A,FALSE,"Summary";"Page5",#N/A,FALSE,"US Pubs Rev";"Page6",#N/A,FALSE,"US Pubs Rev";"Page7",#N/A,FALSE,"US Pubs EBITDA";"Page8",#N/A,FALSE,"US Pubs EBITDA"}</definedName>
    <definedName name="udssat" localSheetId="0" hidden="1">{"Page1",#N/A,FALSE,"Segment Overview";"Page2",#N/A,FALSE,"Segment Overview";"Page3",#N/A,FALSE,"Summary";"Page4",#N/A,FALSE,"Summary";"Page5",#N/A,FALSE,"US Pubs Rev";"Page6",#N/A,FALSE,"US Pubs Rev";"Page7",#N/A,FALSE,"US Pubs EBITDA";"Page8",#N/A,FALSE,"US Pubs EBITDA"}</definedName>
    <definedName name="udssat" hidden="1">{"Page1",#N/A,FALSE,"Segment Overview";"Page2",#N/A,FALSE,"Segment Overview";"Page3",#N/A,FALSE,"Summary";"Page4",#N/A,FALSE,"Summary";"Page5",#N/A,FALSE,"US Pubs Rev";"Page6",#N/A,FALSE,"US Pubs Rev";"Page7",#N/A,FALSE,"US Pubs EBITDA";"Page8",#N/A,FALSE,"US Pubs EBITDA"}</definedName>
    <definedName name="Unique">#REF!</definedName>
    <definedName name="Unique_allocated">#REF!</definedName>
    <definedName name="Unique_allocated_CRef">#REF!</definedName>
    <definedName name="Unique_allocated_RRef">#REF!</definedName>
    <definedName name="Unique_CRef">#REF!</definedName>
    <definedName name="Unique_RRef">#REF!</definedName>
    <definedName name="usd">#REF!</definedName>
    <definedName name="usdmyr">#REF!</definedName>
    <definedName name="VTM_10" hidden="1">#REF!</definedName>
    <definedName name="VTM_11" hidden="1">#REF!</definedName>
    <definedName name="VTM_12" hidden="1">#REF!</definedName>
    <definedName name="VTM_13" hidden="1">#REF!</definedName>
    <definedName name="VTM_14" hidden="1">#REF!</definedName>
    <definedName name="VTM_9" hidden="1">#REF!</definedName>
    <definedName name="w" localSheetId="16" hidden="1">{#N/A,#N/A,FALSE,"１";#N/A,#N/A,FALSE,"２";#N/A,#N/A,FALSE,"３";#N/A,#N/A,FALSE,"４"}</definedName>
    <definedName name="w" localSheetId="17" hidden="1">{#N/A,#N/A,FALSE,"１";#N/A,#N/A,FALSE,"２";#N/A,#N/A,FALSE,"３";#N/A,#N/A,FALSE,"４"}</definedName>
    <definedName name="w" localSheetId="18" hidden="1">{#N/A,#N/A,FALSE,"１";#N/A,#N/A,FALSE,"２";#N/A,#N/A,FALSE,"３";#N/A,#N/A,FALSE,"４"}</definedName>
    <definedName name="w" localSheetId="19" hidden="1">{#N/A,#N/A,FALSE,"１";#N/A,#N/A,FALSE,"２";#N/A,#N/A,FALSE,"３";#N/A,#N/A,FALSE,"４"}</definedName>
    <definedName name="w" localSheetId="20" hidden="1">{#N/A,#N/A,FALSE,"１";#N/A,#N/A,FALSE,"２";#N/A,#N/A,FALSE,"３";#N/A,#N/A,FALSE,"４"}</definedName>
    <definedName name="w" localSheetId="3" hidden="1">{#N/A,#N/A,FALSE,"１";#N/A,#N/A,FALSE,"２";#N/A,#N/A,FALSE,"３";#N/A,#N/A,FALSE,"４"}</definedName>
    <definedName name="w" localSheetId="4" hidden="1">{#N/A,#N/A,FALSE,"１";#N/A,#N/A,FALSE,"２";#N/A,#N/A,FALSE,"３";#N/A,#N/A,FALSE,"４"}</definedName>
    <definedName name="w" localSheetId="5" hidden="1">{#N/A,#N/A,FALSE,"１";#N/A,#N/A,FALSE,"２";#N/A,#N/A,FALSE,"３";#N/A,#N/A,FALSE,"４"}</definedName>
    <definedName name="w" localSheetId="6" hidden="1">{#N/A,#N/A,FALSE,"１";#N/A,#N/A,FALSE,"２";#N/A,#N/A,FALSE,"３";#N/A,#N/A,FALSE,"４"}</definedName>
    <definedName name="w" localSheetId="8" hidden="1">{#N/A,#N/A,FALSE,"１";#N/A,#N/A,FALSE,"２";#N/A,#N/A,FALSE,"３";#N/A,#N/A,FALSE,"４"}</definedName>
    <definedName name="w" localSheetId="0" hidden="1">{#N/A,#N/A,FALSE,"１";#N/A,#N/A,FALSE,"２";#N/A,#N/A,FALSE,"３";#N/A,#N/A,FALSE,"４"}</definedName>
    <definedName name="w" hidden="1">{#N/A,#N/A,FALSE,"１";#N/A,#N/A,FALSE,"２";#N/A,#N/A,FALSE,"３";#N/A,#N/A,FALSE,"４"}</definedName>
    <definedName name="weq" localSheetId="1" hidden="1">#REF!</definedName>
    <definedName name="weq" localSheetId="10" hidden="1">#REF!</definedName>
    <definedName name="weq" localSheetId="11" hidden="1">#REF!</definedName>
    <definedName name="weq" localSheetId="13" hidden="1">#REF!</definedName>
    <definedName name="weq" localSheetId="14" hidden="1">#REF!</definedName>
    <definedName name="weq" localSheetId="16" hidden="1">#REF!</definedName>
    <definedName name="weq" localSheetId="17" hidden="1">#REF!</definedName>
    <definedName name="weq" localSheetId="18" hidden="1">#REF!</definedName>
    <definedName name="weq" localSheetId="19" hidden="1">#REF!</definedName>
    <definedName name="weq" localSheetId="2" hidden="1">#REF!</definedName>
    <definedName name="weq" localSheetId="20" hidden="1">#REF!</definedName>
    <definedName name="weq" localSheetId="3" hidden="1">#REF!</definedName>
    <definedName name="weq" localSheetId="4" hidden="1">#REF!</definedName>
    <definedName name="weq" localSheetId="5" hidden="1">#REF!</definedName>
    <definedName name="weq" localSheetId="6" hidden="1">#REF!</definedName>
    <definedName name="weq" localSheetId="0" hidden="1">#REF!</definedName>
    <definedName name="weq" hidden="1">#REF!</definedName>
    <definedName name="werwe" localSheetId="16" hidden="1">{"Actual",#N/A,FALSE,"(価格)";"Market",#N/A,FALSE,"(価格)";"Plan",#N/A,FALSE,"(価格)"}</definedName>
    <definedName name="werwe" localSheetId="17" hidden="1">{"Actual",#N/A,FALSE,"(価格)";"Market",#N/A,FALSE,"(価格)";"Plan",#N/A,FALSE,"(価格)"}</definedName>
    <definedName name="werwe" localSheetId="18" hidden="1">{"Actual",#N/A,FALSE,"(価格)";"Market",#N/A,FALSE,"(価格)";"Plan",#N/A,FALSE,"(価格)"}</definedName>
    <definedName name="werwe" localSheetId="19" hidden="1">{"Actual",#N/A,FALSE,"(価格)";"Market",#N/A,FALSE,"(価格)";"Plan",#N/A,FALSE,"(価格)"}</definedName>
    <definedName name="werwe" localSheetId="20" hidden="1">{"Actual",#N/A,FALSE,"(価格)";"Market",#N/A,FALSE,"(価格)";"Plan",#N/A,FALSE,"(価格)"}</definedName>
    <definedName name="werwe" localSheetId="3" hidden="1">{"Actual",#N/A,FALSE,"(価格)";"Market",#N/A,FALSE,"(価格)";"Plan",#N/A,FALSE,"(価格)"}</definedName>
    <definedName name="werwe" localSheetId="4" hidden="1">{"Actual",#N/A,FALSE,"(価格)";"Market",#N/A,FALSE,"(価格)";"Plan",#N/A,FALSE,"(価格)"}</definedName>
    <definedName name="werwe" localSheetId="5" hidden="1">{"Actual",#N/A,FALSE,"(価格)";"Market",#N/A,FALSE,"(価格)";"Plan",#N/A,FALSE,"(価格)"}</definedName>
    <definedName name="werwe" localSheetId="6" hidden="1">{"Actual",#N/A,FALSE,"(価格)";"Market",#N/A,FALSE,"(価格)";"Plan",#N/A,FALSE,"(価格)"}</definedName>
    <definedName name="werwe" localSheetId="8" hidden="1">{"Actual",#N/A,FALSE,"(価格)";"Market",#N/A,FALSE,"(価格)";"Plan",#N/A,FALSE,"(価格)"}</definedName>
    <definedName name="werwe" localSheetId="0" hidden="1">{"Actual",#N/A,FALSE,"(価格)";"Market",#N/A,FALSE,"(価格)";"Plan",#N/A,FALSE,"(価格)"}</definedName>
    <definedName name="werwe" hidden="1">{"Actual",#N/A,FALSE,"(価格)";"Market",#N/A,FALSE,"(価格)";"Plan",#N/A,FALSE,"(価格)"}</definedName>
    <definedName name="werwer" localSheetId="16" hidden="1">{"Actual",#N/A,FALSE,"(価格)";"Market",#N/A,FALSE,"(価格)";"Plan",#N/A,FALSE,"(価格)"}</definedName>
    <definedName name="werwer" localSheetId="17" hidden="1">{"Actual",#N/A,FALSE,"(価格)";"Market",#N/A,FALSE,"(価格)";"Plan",#N/A,FALSE,"(価格)"}</definedName>
    <definedName name="werwer" localSheetId="18" hidden="1">{"Actual",#N/A,FALSE,"(価格)";"Market",#N/A,FALSE,"(価格)";"Plan",#N/A,FALSE,"(価格)"}</definedName>
    <definedName name="werwer" localSheetId="19" hidden="1">{"Actual",#N/A,FALSE,"(価格)";"Market",#N/A,FALSE,"(価格)";"Plan",#N/A,FALSE,"(価格)"}</definedName>
    <definedName name="werwer" localSheetId="20" hidden="1">{"Actual",#N/A,FALSE,"(価格)";"Market",#N/A,FALSE,"(価格)";"Plan",#N/A,FALSE,"(価格)"}</definedName>
    <definedName name="werwer" localSheetId="3" hidden="1">{"Actual",#N/A,FALSE,"(価格)";"Market",#N/A,FALSE,"(価格)";"Plan",#N/A,FALSE,"(価格)"}</definedName>
    <definedName name="werwer" localSheetId="4" hidden="1">{"Actual",#N/A,FALSE,"(価格)";"Market",#N/A,FALSE,"(価格)";"Plan",#N/A,FALSE,"(価格)"}</definedName>
    <definedName name="werwer" localSheetId="5" hidden="1">{"Actual",#N/A,FALSE,"(価格)";"Market",#N/A,FALSE,"(価格)";"Plan",#N/A,FALSE,"(価格)"}</definedName>
    <definedName name="werwer" localSheetId="6" hidden="1">{"Actual",#N/A,FALSE,"(価格)";"Market",#N/A,FALSE,"(価格)";"Plan",#N/A,FALSE,"(価格)"}</definedName>
    <definedName name="werwer" localSheetId="8" hidden="1">{"Actual",#N/A,FALSE,"(価格)";"Market",#N/A,FALSE,"(価格)";"Plan",#N/A,FALSE,"(価格)"}</definedName>
    <definedName name="werwer" localSheetId="0" hidden="1">{"Actual",#N/A,FALSE,"(価格)";"Market",#N/A,FALSE,"(価格)";"Plan",#N/A,FALSE,"(価格)"}</definedName>
    <definedName name="werwer" hidden="1">{"Actual",#N/A,FALSE,"(価格)";"Market",#N/A,FALSE,"(価格)";"Plan",#N/A,FALSE,"(価格)"}</definedName>
    <definedName name="werwerwe" localSheetId="16" hidden="1">{"ｹﾝﾄ（M)",#N/A,FALSE,"収支・日割";"ｹﾝﾄ（RD)",#N/A,FALSE,"収支・日割";"ｹﾝﾄ（PMC)",#N/A,FALSE,"収支・日割"}</definedName>
    <definedName name="werwerwe" localSheetId="17" hidden="1">{"ｹﾝﾄ（M)",#N/A,FALSE,"収支・日割";"ｹﾝﾄ（RD)",#N/A,FALSE,"収支・日割";"ｹﾝﾄ（PMC)",#N/A,FALSE,"収支・日割"}</definedName>
    <definedName name="werwerwe" localSheetId="18" hidden="1">{"ｹﾝﾄ（M)",#N/A,FALSE,"収支・日割";"ｹﾝﾄ（RD)",#N/A,FALSE,"収支・日割";"ｹﾝﾄ（PMC)",#N/A,FALSE,"収支・日割"}</definedName>
    <definedName name="werwerwe" localSheetId="19" hidden="1">{"ｹﾝﾄ（M)",#N/A,FALSE,"収支・日割";"ｹﾝﾄ（RD)",#N/A,FALSE,"収支・日割";"ｹﾝﾄ（PMC)",#N/A,FALSE,"収支・日割"}</definedName>
    <definedName name="werwerwe" localSheetId="20" hidden="1">{"ｹﾝﾄ（M)",#N/A,FALSE,"収支・日割";"ｹﾝﾄ（RD)",#N/A,FALSE,"収支・日割";"ｹﾝﾄ（PMC)",#N/A,FALSE,"収支・日割"}</definedName>
    <definedName name="werwerwe" localSheetId="3" hidden="1">{"ｹﾝﾄ（M)",#N/A,FALSE,"収支・日割";"ｹﾝﾄ（RD)",#N/A,FALSE,"収支・日割";"ｹﾝﾄ（PMC)",#N/A,FALSE,"収支・日割"}</definedName>
    <definedName name="werwerwe" localSheetId="4" hidden="1">{"ｹﾝﾄ（M)",#N/A,FALSE,"収支・日割";"ｹﾝﾄ（RD)",#N/A,FALSE,"収支・日割";"ｹﾝﾄ（PMC)",#N/A,FALSE,"収支・日割"}</definedName>
    <definedName name="werwerwe" localSheetId="5" hidden="1">{"ｹﾝﾄ（M)",#N/A,FALSE,"収支・日割";"ｹﾝﾄ（RD)",#N/A,FALSE,"収支・日割";"ｹﾝﾄ（PMC)",#N/A,FALSE,"収支・日割"}</definedName>
    <definedName name="werwerwe" localSheetId="6" hidden="1">{"ｹﾝﾄ（M)",#N/A,FALSE,"収支・日割";"ｹﾝﾄ（RD)",#N/A,FALSE,"収支・日割";"ｹﾝﾄ（PMC)",#N/A,FALSE,"収支・日割"}</definedName>
    <definedName name="werwerwe" localSheetId="8" hidden="1">{"ｹﾝﾄ（M)",#N/A,FALSE,"収支・日割";"ｹﾝﾄ（RD)",#N/A,FALSE,"収支・日割";"ｹﾝﾄ（PMC)",#N/A,FALSE,"収支・日割"}</definedName>
    <definedName name="werwerwe" localSheetId="0" hidden="1">{"ｹﾝﾄ（M)",#N/A,FALSE,"収支・日割";"ｹﾝﾄ（RD)",#N/A,FALSE,"収支・日割";"ｹﾝﾄ（PMC)",#N/A,FALSE,"収支・日割"}</definedName>
    <definedName name="werwerwe" hidden="1">{"ｹﾝﾄ（M)",#N/A,FALSE,"収支・日割";"ｹﾝﾄ（RD)",#N/A,FALSE,"収支・日割";"ｹﾝﾄ（PMC)",#N/A,FALSE,"収支・日割"}</definedName>
    <definedName name="wet" localSheetId="16" hidden="1">{"Actual",#N/A,FALSE,"(価格)";"Market",#N/A,FALSE,"(価格)";"Plan",#N/A,FALSE,"(価格)"}</definedName>
    <definedName name="wet" localSheetId="17" hidden="1">{"Actual",#N/A,FALSE,"(価格)";"Market",#N/A,FALSE,"(価格)";"Plan",#N/A,FALSE,"(価格)"}</definedName>
    <definedName name="wet" localSheetId="18" hidden="1">{"Actual",#N/A,FALSE,"(価格)";"Market",#N/A,FALSE,"(価格)";"Plan",#N/A,FALSE,"(価格)"}</definedName>
    <definedName name="wet" localSheetId="19" hidden="1">{"Actual",#N/A,FALSE,"(価格)";"Market",#N/A,FALSE,"(価格)";"Plan",#N/A,FALSE,"(価格)"}</definedName>
    <definedName name="wet" localSheetId="20" hidden="1">{"Actual",#N/A,FALSE,"(価格)";"Market",#N/A,FALSE,"(価格)";"Plan",#N/A,FALSE,"(価格)"}</definedName>
    <definedName name="wet" localSheetId="3" hidden="1">{"Actual",#N/A,FALSE,"(価格)";"Market",#N/A,FALSE,"(価格)";"Plan",#N/A,FALSE,"(価格)"}</definedName>
    <definedName name="wet" localSheetId="4" hidden="1">{"Actual",#N/A,FALSE,"(価格)";"Market",#N/A,FALSE,"(価格)";"Plan",#N/A,FALSE,"(価格)"}</definedName>
    <definedName name="wet" localSheetId="5" hidden="1">{"Actual",#N/A,FALSE,"(価格)";"Market",#N/A,FALSE,"(価格)";"Plan",#N/A,FALSE,"(価格)"}</definedName>
    <definedName name="wet" localSheetId="6" hidden="1">{"Actual",#N/A,FALSE,"(価格)";"Market",#N/A,FALSE,"(価格)";"Plan",#N/A,FALSE,"(価格)"}</definedName>
    <definedName name="wet" localSheetId="8" hidden="1">{"Actual",#N/A,FALSE,"(価格)";"Market",#N/A,FALSE,"(価格)";"Plan",#N/A,FALSE,"(価格)"}</definedName>
    <definedName name="wet" localSheetId="0" hidden="1">{"Actual",#N/A,FALSE,"(価格)";"Market",#N/A,FALSE,"(価格)";"Plan",#N/A,FALSE,"(価格)"}</definedName>
    <definedName name="wet" hidden="1">{"Actual",#N/A,FALSE,"(価格)";"Market",#N/A,FALSE,"(価格)";"Plan",#N/A,FALSE,"(価格)"}</definedName>
    <definedName name="wetwtwe" localSheetId="16" hidden="1">{#N/A,#N/A,FALSE,"１";#N/A,#N/A,FALSE,"２";#N/A,#N/A,FALSE,"３";#N/A,#N/A,FALSE,"４"}</definedName>
    <definedName name="wetwtwe" localSheetId="17" hidden="1">{#N/A,#N/A,FALSE,"１";#N/A,#N/A,FALSE,"２";#N/A,#N/A,FALSE,"３";#N/A,#N/A,FALSE,"４"}</definedName>
    <definedName name="wetwtwe" localSheetId="18" hidden="1">{#N/A,#N/A,FALSE,"１";#N/A,#N/A,FALSE,"２";#N/A,#N/A,FALSE,"３";#N/A,#N/A,FALSE,"４"}</definedName>
    <definedName name="wetwtwe" localSheetId="19" hidden="1">{#N/A,#N/A,FALSE,"１";#N/A,#N/A,FALSE,"２";#N/A,#N/A,FALSE,"３";#N/A,#N/A,FALSE,"４"}</definedName>
    <definedName name="wetwtwe" localSheetId="20" hidden="1">{#N/A,#N/A,FALSE,"１";#N/A,#N/A,FALSE,"２";#N/A,#N/A,FALSE,"３";#N/A,#N/A,FALSE,"４"}</definedName>
    <definedName name="wetwtwe" localSheetId="3" hidden="1">{#N/A,#N/A,FALSE,"１";#N/A,#N/A,FALSE,"２";#N/A,#N/A,FALSE,"３";#N/A,#N/A,FALSE,"４"}</definedName>
    <definedName name="wetwtwe" localSheetId="4" hidden="1">{#N/A,#N/A,FALSE,"１";#N/A,#N/A,FALSE,"２";#N/A,#N/A,FALSE,"３";#N/A,#N/A,FALSE,"４"}</definedName>
    <definedName name="wetwtwe" localSheetId="5" hidden="1">{#N/A,#N/A,FALSE,"１";#N/A,#N/A,FALSE,"２";#N/A,#N/A,FALSE,"３";#N/A,#N/A,FALSE,"４"}</definedName>
    <definedName name="wetwtwe" localSheetId="6" hidden="1">{#N/A,#N/A,FALSE,"１";#N/A,#N/A,FALSE,"２";#N/A,#N/A,FALSE,"３";#N/A,#N/A,FALSE,"４"}</definedName>
    <definedName name="wetwtwe" localSheetId="8" hidden="1">{#N/A,#N/A,FALSE,"１";#N/A,#N/A,FALSE,"２";#N/A,#N/A,FALSE,"３";#N/A,#N/A,FALSE,"４"}</definedName>
    <definedName name="wetwtwe" localSheetId="0" hidden="1">{#N/A,#N/A,FALSE,"１";#N/A,#N/A,FALSE,"２";#N/A,#N/A,FALSE,"３";#N/A,#N/A,FALSE,"４"}</definedName>
    <definedName name="wetwtwe" hidden="1">{#N/A,#N/A,FALSE,"１";#N/A,#N/A,FALSE,"２";#N/A,#N/A,FALSE,"３";#N/A,#N/A,FALSE,"４"}</definedName>
    <definedName name="wqeqw" localSheetId="16" hidden="1">{#N/A,#N/A,FALSE,"１";#N/A,#N/A,FALSE,"２";#N/A,#N/A,FALSE,"３";#N/A,#N/A,FALSE,"４"}</definedName>
    <definedName name="wqeqw" localSheetId="17" hidden="1">{#N/A,#N/A,FALSE,"１";#N/A,#N/A,FALSE,"２";#N/A,#N/A,FALSE,"３";#N/A,#N/A,FALSE,"４"}</definedName>
    <definedName name="wqeqw" localSheetId="18" hidden="1">{#N/A,#N/A,FALSE,"１";#N/A,#N/A,FALSE,"２";#N/A,#N/A,FALSE,"３";#N/A,#N/A,FALSE,"４"}</definedName>
    <definedName name="wqeqw" localSheetId="19" hidden="1">{#N/A,#N/A,FALSE,"１";#N/A,#N/A,FALSE,"２";#N/A,#N/A,FALSE,"３";#N/A,#N/A,FALSE,"４"}</definedName>
    <definedName name="wqeqw" localSheetId="20" hidden="1">{#N/A,#N/A,FALSE,"１";#N/A,#N/A,FALSE,"２";#N/A,#N/A,FALSE,"３";#N/A,#N/A,FALSE,"４"}</definedName>
    <definedName name="wqeqw" localSheetId="3" hidden="1">{#N/A,#N/A,FALSE,"１";#N/A,#N/A,FALSE,"２";#N/A,#N/A,FALSE,"３";#N/A,#N/A,FALSE,"４"}</definedName>
    <definedName name="wqeqw" localSheetId="4" hidden="1">{#N/A,#N/A,FALSE,"１";#N/A,#N/A,FALSE,"２";#N/A,#N/A,FALSE,"３";#N/A,#N/A,FALSE,"４"}</definedName>
    <definedName name="wqeqw" localSheetId="5" hidden="1">{#N/A,#N/A,FALSE,"１";#N/A,#N/A,FALSE,"２";#N/A,#N/A,FALSE,"３";#N/A,#N/A,FALSE,"４"}</definedName>
    <definedName name="wqeqw" localSheetId="6" hidden="1">{#N/A,#N/A,FALSE,"１";#N/A,#N/A,FALSE,"２";#N/A,#N/A,FALSE,"３";#N/A,#N/A,FALSE,"４"}</definedName>
    <definedName name="wqeqw" localSheetId="8" hidden="1">{#N/A,#N/A,FALSE,"１";#N/A,#N/A,FALSE,"２";#N/A,#N/A,FALSE,"３";#N/A,#N/A,FALSE,"４"}</definedName>
    <definedName name="wqeqw" localSheetId="0" hidden="1">{#N/A,#N/A,FALSE,"１";#N/A,#N/A,FALSE,"２";#N/A,#N/A,FALSE,"３";#N/A,#N/A,FALSE,"４"}</definedName>
    <definedName name="wqeqw" hidden="1">{#N/A,#N/A,FALSE,"１";#N/A,#N/A,FALSE,"２";#N/A,#N/A,FALSE,"３";#N/A,#N/A,FALSE,"４"}</definedName>
    <definedName name="wqrqw" localSheetId="16" hidden="1">{#N/A,#N/A,FALSE,"１";#N/A,#N/A,FALSE,"２";#N/A,#N/A,FALSE,"３";#N/A,#N/A,FALSE,"４"}</definedName>
    <definedName name="wqrqw" localSheetId="17" hidden="1">{#N/A,#N/A,FALSE,"１";#N/A,#N/A,FALSE,"２";#N/A,#N/A,FALSE,"３";#N/A,#N/A,FALSE,"４"}</definedName>
    <definedName name="wqrqw" localSheetId="18" hidden="1">{#N/A,#N/A,FALSE,"１";#N/A,#N/A,FALSE,"２";#N/A,#N/A,FALSE,"３";#N/A,#N/A,FALSE,"４"}</definedName>
    <definedName name="wqrqw" localSheetId="19" hidden="1">{#N/A,#N/A,FALSE,"１";#N/A,#N/A,FALSE,"２";#N/A,#N/A,FALSE,"３";#N/A,#N/A,FALSE,"４"}</definedName>
    <definedName name="wqrqw" localSheetId="20" hidden="1">{#N/A,#N/A,FALSE,"１";#N/A,#N/A,FALSE,"２";#N/A,#N/A,FALSE,"３";#N/A,#N/A,FALSE,"４"}</definedName>
    <definedName name="wqrqw" localSheetId="3" hidden="1">{#N/A,#N/A,FALSE,"１";#N/A,#N/A,FALSE,"２";#N/A,#N/A,FALSE,"３";#N/A,#N/A,FALSE,"４"}</definedName>
    <definedName name="wqrqw" localSheetId="4" hidden="1">{#N/A,#N/A,FALSE,"１";#N/A,#N/A,FALSE,"２";#N/A,#N/A,FALSE,"３";#N/A,#N/A,FALSE,"４"}</definedName>
    <definedName name="wqrqw" localSheetId="5" hidden="1">{#N/A,#N/A,FALSE,"１";#N/A,#N/A,FALSE,"２";#N/A,#N/A,FALSE,"３";#N/A,#N/A,FALSE,"４"}</definedName>
    <definedName name="wqrqw" localSheetId="6" hidden="1">{#N/A,#N/A,FALSE,"１";#N/A,#N/A,FALSE,"２";#N/A,#N/A,FALSE,"３";#N/A,#N/A,FALSE,"４"}</definedName>
    <definedName name="wqrqw" localSheetId="8" hidden="1">{#N/A,#N/A,FALSE,"１";#N/A,#N/A,FALSE,"２";#N/A,#N/A,FALSE,"３";#N/A,#N/A,FALSE,"４"}</definedName>
    <definedName name="wqrqw" localSheetId="0" hidden="1">{#N/A,#N/A,FALSE,"１";#N/A,#N/A,FALSE,"２";#N/A,#N/A,FALSE,"３";#N/A,#N/A,FALSE,"４"}</definedName>
    <definedName name="wqrqw" hidden="1">{#N/A,#N/A,FALSE,"１";#N/A,#N/A,FALSE,"２";#N/A,#N/A,FALSE,"３";#N/A,#N/A,FALSE,"４"}</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6" hidden="1">{#N/A,#N/A,FALSE,"6mthly";#N/A,#N/A,FALSE,"Dec yrly";#N/A,#N/A,FALSE,"June yrly "}</definedName>
    <definedName name="wrn.all." localSheetId="17" hidden="1">{#N/A,#N/A,FALSE,"6mthly";#N/A,#N/A,FALSE,"Dec yrly";#N/A,#N/A,FALSE,"June yrly "}</definedName>
    <definedName name="wrn.all." localSheetId="18" hidden="1">{#N/A,#N/A,FALSE,"6mthly";#N/A,#N/A,FALSE,"Dec yrly";#N/A,#N/A,FALSE,"June yrly "}</definedName>
    <definedName name="wrn.all." localSheetId="19" hidden="1">{#N/A,#N/A,FALSE,"6mthly";#N/A,#N/A,FALSE,"Dec yrly";#N/A,#N/A,FALSE,"June yrly "}</definedName>
    <definedName name="wrn.all." localSheetId="20" hidden="1">{#N/A,#N/A,FALSE,"6mthly";#N/A,#N/A,FALSE,"Dec yrly";#N/A,#N/A,FALSE,"June yrly "}</definedName>
    <definedName name="wrn.all." localSheetId="3" hidden="1">{#N/A,#N/A,FALSE,"6mthly";#N/A,#N/A,FALSE,"Dec yrly";#N/A,#N/A,FALSE,"June yrly "}</definedName>
    <definedName name="wrn.all." localSheetId="4" hidden="1">{#N/A,#N/A,FALSE,"6mthly";#N/A,#N/A,FALSE,"Dec yrly";#N/A,#N/A,FALSE,"June yrly "}</definedName>
    <definedName name="wrn.all." localSheetId="5" hidden="1">{#N/A,#N/A,FALSE,"6mthly";#N/A,#N/A,FALSE,"Dec yrly";#N/A,#N/A,FALSE,"June yrly "}</definedName>
    <definedName name="wrn.all." localSheetId="6" hidden="1">{#N/A,#N/A,FALSE,"6mthly";#N/A,#N/A,FALSE,"Dec yrly";#N/A,#N/A,FALSE,"June yrly "}</definedName>
    <definedName name="wrn.all." localSheetId="8" hidden="1">{#N/A,#N/A,FALSE,"6mthly";#N/A,#N/A,FALSE,"Dec yrly";#N/A,#N/A,FALSE,"June yrly "}</definedName>
    <definedName name="wrn.all." localSheetId="0" hidden="1">{#N/A,#N/A,FALSE,"6mthly";#N/A,#N/A,FALSE,"Dec yrly";#N/A,#N/A,FALSE,"June yrly "}</definedName>
    <definedName name="wrn.all." hidden="1">{#N/A,#N/A,FALSE,"6mthly";#N/A,#N/A,FALSE,"Dec yrly";#N/A,#N/A,FALSE,"June yrly "}</definedName>
    <definedName name="wrn.AnnualRentRoll" localSheetId="16" hidden="1">{"AnnualRentRoll",#N/A,FALSE,"RentRoll"}</definedName>
    <definedName name="wrn.AnnualRentRoll" localSheetId="17" hidden="1">{"AnnualRentRoll",#N/A,FALSE,"RentRoll"}</definedName>
    <definedName name="wrn.AnnualRentRoll" localSheetId="18" hidden="1">{"AnnualRentRoll",#N/A,FALSE,"RentRoll"}</definedName>
    <definedName name="wrn.AnnualRentRoll" localSheetId="19" hidden="1">{"AnnualRentRoll",#N/A,FALSE,"RentRoll"}</definedName>
    <definedName name="wrn.AnnualRentRoll" localSheetId="20" hidden="1">{"AnnualRentRoll",#N/A,FALSE,"RentRoll"}</definedName>
    <definedName name="wrn.AnnualRentRoll" localSheetId="3" hidden="1">{"AnnualRentRoll",#N/A,FALSE,"RentRoll"}</definedName>
    <definedName name="wrn.AnnualRentRoll" localSheetId="4" hidden="1">{"AnnualRentRoll",#N/A,FALSE,"RentRoll"}</definedName>
    <definedName name="wrn.AnnualRentRoll" localSheetId="5" hidden="1">{"AnnualRentRoll",#N/A,FALSE,"RentRoll"}</definedName>
    <definedName name="wrn.AnnualRentRoll" localSheetId="6" hidden="1">{"AnnualRentRoll",#N/A,FALSE,"RentRoll"}</definedName>
    <definedName name="wrn.AnnualRentRoll" localSheetId="8" hidden="1">{"AnnualRentRoll",#N/A,FALSE,"RentRoll"}</definedName>
    <definedName name="wrn.AnnualRentRoll" localSheetId="0" hidden="1">{"AnnualRentRoll",#N/A,FALSE,"RentRoll"}</definedName>
    <definedName name="wrn.AnnualRentRoll" hidden="1">{"AnnualRentRoll",#N/A,FALSE,"RentRoll"}</definedName>
    <definedName name="wrn.AnnualRentRoll." localSheetId="16" hidden="1">{"AnnualRentRoll",#N/A,FALSE,"RentRoll"}</definedName>
    <definedName name="wrn.AnnualRentRoll." localSheetId="17" hidden="1">{"AnnualRentRoll",#N/A,FALSE,"RentRoll"}</definedName>
    <definedName name="wrn.AnnualRentRoll." localSheetId="18" hidden="1">{"AnnualRentRoll",#N/A,FALSE,"RentRoll"}</definedName>
    <definedName name="wrn.AnnualRentRoll." localSheetId="19" hidden="1">{"AnnualRentRoll",#N/A,FALSE,"RentRoll"}</definedName>
    <definedName name="wrn.AnnualRentRoll." localSheetId="20" hidden="1">{"AnnualRentRoll",#N/A,FALSE,"RentRoll"}</definedName>
    <definedName name="wrn.AnnualRentRoll." localSheetId="3" hidden="1">{"AnnualRentRoll",#N/A,FALSE,"RentRoll"}</definedName>
    <definedName name="wrn.AnnualRentRoll." localSheetId="4" hidden="1">{"AnnualRentRoll",#N/A,FALSE,"RentRoll"}</definedName>
    <definedName name="wrn.AnnualRentRoll." localSheetId="5" hidden="1">{"AnnualRentRoll",#N/A,FALSE,"RentRoll"}</definedName>
    <definedName name="wrn.AnnualRentRoll." localSheetId="6" hidden="1">{"AnnualRentRoll",#N/A,FALSE,"RentRoll"}</definedName>
    <definedName name="wrn.AnnualRentRoll." localSheetId="8" hidden="1">{"AnnualRentRoll",#N/A,FALSE,"RentRoll"}</definedName>
    <definedName name="wrn.AnnualRentRoll." localSheetId="0" hidden="1">{"AnnualRentRoll",#N/A,FALSE,"RentRoll"}</definedName>
    <definedName name="wrn.AnnualRentRoll." hidden="1">{"AnnualRentRoll",#N/A,FALSE,"RentRoll"}</definedName>
    <definedName name="wrn.bs1." localSheetId="1" hidden="1">{"bs",#N/A,FALSE,"BS";"pl",#N/A,FALSE,"PL"}</definedName>
    <definedName name="wrn.bs1." localSheetId="10" hidden="1">{"bs",#N/A,FALSE,"BS";"pl",#N/A,FALSE,"PL"}</definedName>
    <definedName name="wrn.bs1." localSheetId="11" hidden="1">{"bs",#N/A,FALSE,"BS";"pl",#N/A,FALSE,"PL"}</definedName>
    <definedName name="wrn.bs1." localSheetId="13" hidden="1">{"bs",#N/A,FALSE,"BS";"pl",#N/A,FALSE,"PL"}</definedName>
    <definedName name="wrn.bs1." localSheetId="14" hidden="1">{"bs",#N/A,FALSE,"BS";"pl",#N/A,FALSE,"PL"}</definedName>
    <definedName name="wrn.bs1." localSheetId="16" hidden="1">{"bs",#N/A,FALSE,"BS";"pl",#N/A,FALSE,"PL"}</definedName>
    <definedName name="wrn.bs1." localSheetId="17" hidden="1">{"bs",#N/A,FALSE,"BS";"pl",#N/A,FALSE,"PL"}</definedName>
    <definedName name="wrn.bs1." localSheetId="18" hidden="1">{"bs",#N/A,FALSE,"BS";"pl",#N/A,FALSE,"PL"}</definedName>
    <definedName name="wrn.bs1." localSheetId="19" hidden="1">{"bs",#N/A,FALSE,"BS";"pl",#N/A,FALSE,"PL"}</definedName>
    <definedName name="wrn.bs1." localSheetId="2" hidden="1">{"bs",#N/A,FALSE,"BS";"pl",#N/A,FALSE,"PL"}</definedName>
    <definedName name="wrn.bs1." localSheetId="20" hidden="1">{"bs",#N/A,FALSE,"BS";"pl",#N/A,FALSE,"PL"}</definedName>
    <definedName name="wrn.bs1." localSheetId="3" hidden="1">{"bs",#N/A,FALSE,"BS";"pl",#N/A,FALSE,"PL"}</definedName>
    <definedName name="wrn.bs1." localSheetId="4" hidden="1">{"bs",#N/A,FALSE,"BS";"pl",#N/A,FALSE,"PL"}</definedName>
    <definedName name="wrn.bs1." localSheetId="5" hidden="1">{"bs",#N/A,FALSE,"BS";"pl",#N/A,FALSE,"PL"}</definedName>
    <definedName name="wrn.bs1." localSheetId="6" hidden="1">{"bs",#N/A,FALSE,"BS";"pl",#N/A,FALSE,"PL"}</definedName>
    <definedName name="wrn.bs1." localSheetId="8" hidden="1">{"bs",#N/A,FALSE,"BS";"pl",#N/A,FALSE,"PL"}</definedName>
    <definedName name="wrn.bs1." localSheetId="0" hidden="1">{"bs",#N/A,FALSE,"BS";"pl",#N/A,FALSE,"PL"}</definedName>
    <definedName name="wrn.bs1." hidden="1">{"bs",#N/A,FALSE,"BS";"pl",#N/A,FALSE,"PL"}</definedName>
    <definedName name="wrn.bsall." localSheetId="1" hidden="1">{"bs",#N/A,FALSE,"BS";"pl",#N/A,FALSE,"PL";"res",#N/A,FALSE,"S.CAP,RES";"loans",#N/A,FALSE,"Loans";"inv",#N/A,FALSE,"C.Assets";"fa",#N/A,FALSE,"F.Assets";"ca",#N/A,FALSE,"C.Assets";"cl",#N/A,FALSE,"CL,Sales,Income";"ovh",#N/A,FALSE,"OVH"}</definedName>
    <definedName name="wrn.bsall." localSheetId="10" hidden="1">{"bs",#N/A,FALSE,"BS";"pl",#N/A,FALSE,"PL";"res",#N/A,FALSE,"S.CAP,RES";"loans",#N/A,FALSE,"Loans";"inv",#N/A,FALSE,"C.Assets";"fa",#N/A,FALSE,"F.Assets";"ca",#N/A,FALSE,"C.Assets";"cl",#N/A,FALSE,"CL,Sales,Income";"ovh",#N/A,FALSE,"OVH"}</definedName>
    <definedName name="wrn.bsall." localSheetId="11" hidden="1">{"bs",#N/A,FALSE,"BS";"pl",#N/A,FALSE,"PL";"res",#N/A,FALSE,"S.CAP,RES";"loans",#N/A,FALSE,"Loans";"inv",#N/A,FALSE,"C.Assets";"fa",#N/A,FALSE,"F.Assets";"ca",#N/A,FALSE,"C.Assets";"cl",#N/A,FALSE,"CL,Sales,Income";"ovh",#N/A,FALSE,"OVH"}</definedName>
    <definedName name="wrn.bsall." localSheetId="13" hidden="1">{"bs",#N/A,FALSE,"BS";"pl",#N/A,FALSE,"PL";"res",#N/A,FALSE,"S.CAP,RES";"loans",#N/A,FALSE,"Loans";"inv",#N/A,FALSE,"C.Assets";"fa",#N/A,FALSE,"F.Assets";"ca",#N/A,FALSE,"C.Assets";"cl",#N/A,FALSE,"CL,Sales,Income";"ovh",#N/A,FALSE,"OVH"}</definedName>
    <definedName name="wrn.bsall." localSheetId="14" hidden="1">{"bs",#N/A,FALSE,"BS";"pl",#N/A,FALSE,"PL";"res",#N/A,FALSE,"S.CAP,RES";"loans",#N/A,FALSE,"Loans";"inv",#N/A,FALSE,"C.Assets";"fa",#N/A,FALSE,"F.Assets";"ca",#N/A,FALSE,"C.Assets";"cl",#N/A,FALSE,"CL,Sales,Income";"ovh",#N/A,FALSE,"OVH"}</definedName>
    <definedName name="wrn.bsall." localSheetId="16" hidden="1">{"bs",#N/A,FALSE,"BS";"pl",#N/A,FALSE,"PL";"res",#N/A,FALSE,"S.CAP,RES";"loans",#N/A,FALSE,"Loans";"inv",#N/A,FALSE,"C.Assets";"fa",#N/A,FALSE,"F.Assets";"ca",#N/A,FALSE,"C.Assets";"cl",#N/A,FALSE,"CL,Sales,Income";"ovh",#N/A,FALSE,"OVH"}</definedName>
    <definedName name="wrn.bsall." localSheetId="17" hidden="1">{"bs",#N/A,FALSE,"BS";"pl",#N/A,FALSE,"PL";"res",#N/A,FALSE,"S.CAP,RES";"loans",#N/A,FALSE,"Loans";"inv",#N/A,FALSE,"C.Assets";"fa",#N/A,FALSE,"F.Assets";"ca",#N/A,FALSE,"C.Assets";"cl",#N/A,FALSE,"CL,Sales,Income";"ovh",#N/A,FALSE,"OVH"}</definedName>
    <definedName name="wrn.bsall." localSheetId="18" hidden="1">{"bs",#N/A,FALSE,"BS";"pl",#N/A,FALSE,"PL";"res",#N/A,FALSE,"S.CAP,RES";"loans",#N/A,FALSE,"Loans";"inv",#N/A,FALSE,"C.Assets";"fa",#N/A,FALSE,"F.Assets";"ca",#N/A,FALSE,"C.Assets";"cl",#N/A,FALSE,"CL,Sales,Income";"ovh",#N/A,FALSE,"OVH"}</definedName>
    <definedName name="wrn.bsall." localSheetId="19" hidden="1">{"bs",#N/A,FALSE,"BS";"pl",#N/A,FALSE,"PL";"res",#N/A,FALSE,"S.CAP,RES";"loans",#N/A,FALSE,"Loans";"inv",#N/A,FALSE,"C.Assets";"fa",#N/A,FALSE,"F.Assets";"ca",#N/A,FALSE,"C.Assets";"cl",#N/A,FALSE,"CL,Sales,Income";"ovh",#N/A,FALSE,"OVH"}</definedName>
    <definedName name="wrn.bsall." localSheetId="2" hidden="1">{"bs",#N/A,FALSE,"BS";"pl",#N/A,FALSE,"PL";"res",#N/A,FALSE,"S.CAP,RES";"loans",#N/A,FALSE,"Loans";"inv",#N/A,FALSE,"C.Assets";"fa",#N/A,FALSE,"F.Assets";"ca",#N/A,FALSE,"C.Assets";"cl",#N/A,FALSE,"CL,Sales,Income";"ovh",#N/A,FALSE,"OVH"}</definedName>
    <definedName name="wrn.bsall." localSheetId="20"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4" hidden="1">{"bs",#N/A,FALSE,"BS";"pl",#N/A,FALSE,"PL";"res",#N/A,FALSE,"S.CAP,RES";"loans",#N/A,FALSE,"Loans";"inv",#N/A,FALSE,"C.Assets";"fa",#N/A,FALSE,"F.Assets";"ca",#N/A,FALSE,"C.Assets";"cl",#N/A,FALSE,"CL,Sales,Income";"ovh",#N/A,FALSE,"OVH"}</definedName>
    <definedName name="wrn.bsall." localSheetId="5" hidden="1">{"bs",#N/A,FALSE,"BS";"pl",#N/A,FALSE,"PL";"res",#N/A,FALSE,"S.CAP,RES";"loans",#N/A,FALSE,"Loans";"inv",#N/A,FALSE,"C.Assets";"fa",#N/A,FALSE,"F.Assets";"ca",#N/A,FALSE,"C.Assets";"cl",#N/A,FALSE,"CL,Sales,Income";"ovh",#N/A,FALSE,"OVH"}</definedName>
    <definedName name="wrn.bsall." localSheetId="6" hidden="1">{"bs",#N/A,FALSE,"BS";"pl",#N/A,FALSE,"PL";"res",#N/A,FALSE,"S.CAP,RES";"loans",#N/A,FALSE,"Loans";"inv",#N/A,FALSE,"C.Assets";"fa",#N/A,FALSE,"F.Assets";"ca",#N/A,FALSE,"C.Assets";"cl",#N/A,FALSE,"CL,Sales,Income";"ovh",#N/A,FALSE,"OVH"}</definedName>
    <definedName name="wrn.bsall." localSheetId="8" hidden="1">{"bs",#N/A,FALSE,"BS";"pl",#N/A,FALSE,"PL";"res",#N/A,FALSE,"S.CAP,RES";"loans",#N/A,FALSE,"Loans";"inv",#N/A,FALSE,"C.Assets";"fa",#N/A,FALSE,"F.Assets";"ca",#N/A,FALSE,"C.Assets";"cl",#N/A,FALSE,"CL,Sales,Income";"ovh",#N/A,FALSE,"OVH"}</definedName>
    <definedName name="wrn.bsall." localSheetId="0"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Capex." localSheetId="16" hidden="1">{#N/A,#N/A,TRUE,"Capex Summ";#N/A,#N/A,TRUE,"Essential Works.tw";#N/A,#N/A,TRUE,"Desirable Works.tw";#N/A,#N/A,TRUE,"Essential Works.rt";#N/A,#N/A,TRUE,"Desirable Works.rt";#N/A,#N/A,TRUE,"Mthly";#N/A,#N/A,TRUE,"Essential Works.ht";#N/A,#N/A,TRUE,"Desirable Works.ht";#N/A,#N/A,TRUE,"Incentives"}</definedName>
    <definedName name="wrn.Capex." localSheetId="17" hidden="1">{#N/A,#N/A,TRUE,"Capex Summ";#N/A,#N/A,TRUE,"Essential Works.tw";#N/A,#N/A,TRUE,"Desirable Works.tw";#N/A,#N/A,TRUE,"Essential Works.rt";#N/A,#N/A,TRUE,"Desirable Works.rt";#N/A,#N/A,TRUE,"Mthly";#N/A,#N/A,TRUE,"Essential Works.ht";#N/A,#N/A,TRUE,"Desirable Works.ht";#N/A,#N/A,TRUE,"Incentives"}</definedName>
    <definedName name="wrn.Capex." localSheetId="18" hidden="1">{#N/A,#N/A,TRUE,"Capex Summ";#N/A,#N/A,TRUE,"Essential Works.tw";#N/A,#N/A,TRUE,"Desirable Works.tw";#N/A,#N/A,TRUE,"Essential Works.rt";#N/A,#N/A,TRUE,"Desirable Works.rt";#N/A,#N/A,TRUE,"Mthly";#N/A,#N/A,TRUE,"Essential Works.ht";#N/A,#N/A,TRUE,"Desirable Works.ht";#N/A,#N/A,TRUE,"Incentives"}</definedName>
    <definedName name="wrn.Capex." localSheetId="19" hidden="1">{#N/A,#N/A,TRUE,"Capex Summ";#N/A,#N/A,TRUE,"Essential Works.tw";#N/A,#N/A,TRUE,"Desirable Works.tw";#N/A,#N/A,TRUE,"Essential Works.rt";#N/A,#N/A,TRUE,"Desirable Works.rt";#N/A,#N/A,TRUE,"Mthly";#N/A,#N/A,TRUE,"Essential Works.ht";#N/A,#N/A,TRUE,"Desirable Works.ht";#N/A,#N/A,TRUE,"Incentives"}</definedName>
    <definedName name="wrn.Capex." localSheetId="20" hidden="1">{#N/A,#N/A,TRUE,"Capex Summ";#N/A,#N/A,TRUE,"Essential Works.tw";#N/A,#N/A,TRUE,"Desirable Works.tw";#N/A,#N/A,TRUE,"Essential Works.rt";#N/A,#N/A,TRUE,"Desirable Works.rt";#N/A,#N/A,TRUE,"Mthly";#N/A,#N/A,TRUE,"Essential Works.ht";#N/A,#N/A,TRUE,"Desirable Works.ht";#N/A,#N/A,TRUE,"Incentives"}</definedName>
    <definedName name="wrn.Capex." localSheetId="3" hidden="1">{#N/A,#N/A,TRUE,"Capex Summ";#N/A,#N/A,TRUE,"Essential Works.tw";#N/A,#N/A,TRUE,"Desirable Works.tw";#N/A,#N/A,TRUE,"Essential Works.rt";#N/A,#N/A,TRUE,"Desirable Works.rt";#N/A,#N/A,TRUE,"Mthly";#N/A,#N/A,TRUE,"Essential Works.ht";#N/A,#N/A,TRUE,"Desirable Works.ht";#N/A,#N/A,TRUE,"Incentives"}</definedName>
    <definedName name="wrn.Capex." localSheetId="4" hidden="1">{#N/A,#N/A,TRUE,"Capex Summ";#N/A,#N/A,TRUE,"Essential Works.tw";#N/A,#N/A,TRUE,"Desirable Works.tw";#N/A,#N/A,TRUE,"Essential Works.rt";#N/A,#N/A,TRUE,"Desirable Works.rt";#N/A,#N/A,TRUE,"Mthly";#N/A,#N/A,TRUE,"Essential Works.ht";#N/A,#N/A,TRUE,"Desirable Works.ht";#N/A,#N/A,TRUE,"Incentives"}</definedName>
    <definedName name="wrn.Capex." localSheetId="5" hidden="1">{#N/A,#N/A,TRUE,"Capex Summ";#N/A,#N/A,TRUE,"Essential Works.tw";#N/A,#N/A,TRUE,"Desirable Works.tw";#N/A,#N/A,TRUE,"Essential Works.rt";#N/A,#N/A,TRUE,"Desirable Works.rt";#N/A,#N/A,TRUE,"Mthly";#N/A,#N/A,TRUE,"Essential Works.ht";#N/A,#N/A,TRUE,"Desirable Works.ht";#N/A,#N/A,TRUE,"Incentives"}</definedName>
    <definedName name="wrn.Capex." localSheetId="6" hidden="1">{#N/A,#N/A,TRUE,"Capex Summ";#N/A,#N/A,TRUE,"Essential Works.tw";#N/A,#N/A,TRUE,"Desirable Works.tw";#N/A,#N/A,TRUE,"Essential Works.rt";#N/A,#N/A,TRUE,"Desirable Works.rt";#N/A,#N/A,TRUE,"Mthly";#N/A,#N/A,TRUE,"Essential Works.ht";#N/A,#N/A,TRUE,"Desirable Works.ht";#N/A,#N/A,TRUE,"Incentives"}</definedName>
    <definedName name="wrn.Capex." localSheetId="8" hidden="1">{#N/A,#N/A,TRUE,"Capex Summ";#N/A,#N/A,TRUE,"Essential Works.tw";#N/A,#N/A,TRUE,"Desirable Works.tw";#N/A,#N/A,TRUE,"Essential Works.rt";#N/A,#N/A,TRUE,"Desirable Works.rt";#N/A,#N/A,TRUE,"Mthly";#N/A,#N/A,TRUE,"Essential Works.ht";#N/A,#N/A,TRUE,"Desirable Works.ht";#N/A,#N/A,TRUE,"Incentives"}</definedName>
    <definedName name="wrn.Capex." localSheetId="0" hidden="1">{#N/A,#N/A,TRUE,"Capex Summ";#N/A,#N/A,TRUE,"Essential Works.tw";#N/A,#N/A,TRUE,"Desirable Works.tw";#N/A,#N/A,TRUE,"Essential Works.rt";#N/A,#N/A,TRUE,"Desirable Works.rt";#N/A,#N/A,TRUE,"Mthly";#N/A,#N/A,TRUE,"Essential Works.ht";#N/A,#N/A,TRUE,"Desirable Works.ht";#N/A,#N/A,TRUE,"Incentives"}</definedName>
    <definedName name="wrn.Capex." hidden="1">{#N/A,#N/A,TRUE,"Capex Summ";#N/A,#N/A,TRUE,"Essential Works.tw";#N/A,#N/A,TRUE,"Desirable Works.tw";#N/A,#N/A,TRUE,"Essential Works.rt";#N/A,#N/A,TRUE,"Desirable Works.rt";#N/A,#N/A,TRUE,"Mthly";#N/A,#N/A,TRUE,"Essential Works.ht";#N/A,#N/A,TRUE,"Desirable Works.ht";#N/A,#N/A,TRUE,"Incentives"}</definedName>
    <definedName name="wrn.dcf." localSheetId="1" hidden="1">{"mgmt forecast",#N/A,FALSE,"Mgmt Forecast";"dcf table",#N/A,FALSE,"Mgmt Forecast";"sensitivity",#N/A,FALSE,"Mgmt Forecast";"table inputs",#N/A,FALSE,"Mgmt Forecast";"calculations",#N/A,FALSE,"Mgmt Forecast"}</definedName>
    <definedName name="wrn.dcf." localSheetId="10" hidden="1">{"mgmt forecast",#N/A,FALSE,"Mgmt Forecast";"dcf table",#N/A,FALSE,"Mgmt Forecast";"sensitivity",#N/A,FALSE,"Mgmt Forecast";"table inputs",#N/A,FALSE,"Mgmt Forecast";"calculations",#N/A,FALSE,"Mgmt Forecast"}</definedName>
    <definedName name="wrn.dcf." localSheetId="11" hidden="1">{"mgmt forecast",#N/A,FALSE,"Mgmt Forecast";"dcf table",#N/A,FALSE,"Mgmt Forecast";"sensitivity",#N/A,FALSE,"Mgmt Forecast";"table inputs",#N/A,FALSE,"Mgmt Forecast";"calculations",#N/A,FALSE,"Mgmt Forecast"}</definedName>
    <definedName name="wrn.dcf." localSheetId="13" hidden="1">{"mgmt forecast",#N/A,FALSE,"Mgmt Forecast";"dcf table",#N/A,FALSE,"Mgmt Forecast";"sensitivity",#N/A,FALSE,"Mgmt Forecast";"table inputs",#N/A,FALSE,"Mgmt Forecast";"calculations",#N/A,FALSE,"Mgmt Forecast"}</definedName>
    <definedName name="wrn.dcf." localSheetId="14" hidden="1">{"mgmt forecast",#N/A,FALSE,"Mgmt Forecast";"dcf table",#N/A,FALSE,"Mgmt Forecast";"sensitivity",#N/A,FALSE,"Mgmt Forecast";"table inputs",#N/A,FALSE,"Mgmt Forecast";"calculations",#N/A,FALSE,"Mgmt Forecast"}</definedName>
    <definedName name="wrn.dcf." localSheetId="16"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localSheetId="18" hidden="1">{"mgmt forecast",#N/A,FALSE,"Mgmt Forecast";"dcf table",#N/A,FALSE,"Mgmt Forecast";"sensitivity",#N/A,FALSE,"Mgmt Forecast";"table inputs",#N/A,FALSE,"Mgmt Forecast";"calculations",#N/A,FALSE,"Mgmt Forecast"}</definedName>
    <definedName name="wrn.dcf." localSheetId="19"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20"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localSheetId="4"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ExitAndSalesAssumptions." localSheetId="16" hidden="1">{#N/A,#N/A,FALSE,"ExitStratigy"}</definedName>
    <definedName name="wrn.ExitAndSalesAssumptions." localSheetId="17" hidden="1">{#N/A,#N/A,FALSE,"ExitStratigy"}</definedName>
    <definedName name="wrn.ExitAndSalesAssumptions." localSheetId="18" hidden="1">{#N/A,#N/A,FALSE,"ExitStratigy"}</definedName>
    <definedName name="wrn.ExitAndSalesAssumptions." localSheetId="19" hidden="1">{#N/A,#N/A,FALSE,"ExitStratigy"}</definedName>
    <definedName name="wrn.ExitAndSalesAssumptions." localSheetId="20" hidden="1">{#N/A,#N/A,FALSE,"ExitStratigy"}</definedName>
    <definedName name="wrn.ExitAndSalesAssumptions." localSheetId="3" hidden="1">{#N/A,#N/A,FALSE,"ExitStratigy"}</definedName>
    <definedName name="wrn.ExitAndSalesAssumptions." localSheetId="4" hidden="1">{#N/A,#N/A,FALSE,"ExitStratigy"}</definedName>
    <definedName name="wrn.ExitAndSalesAssumptions." localSheetId="5" hidden="1">{#N/A,#N/A,FALSE,"ExitStratigy"}</definedName>
    <definedName name="wrn.ExitAndSalesAssumptions." localSheetId="6" hidden="1">{#N/A,#N/A,FALSE,"ExitStratigy"}</definedName>
    <definedName name="wrn.ExitAndSalesAssumptions." localSheetId="8" hidden="1">{#N/A,#N/A,FALSE,"ExitStratigy"}</definedName>
    <definedName name="wrn.ExitAndSalesAssumptions." localSheetId="0" hidden="1">{#N/A,#N/A,FALSE,"ExitStratigy"}</definedName>
    <definedName name="wrn.ExitAndSalesAssumptions." hidden="1">{#N/A,#N/A,FALSE,"ExitStratigy"}</definedName>
    <definedName name="wrn.fullreport."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17"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1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4"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5"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LoanInformation." localSheetId="16" hidden="1">{#N/A,#N/A,FALSE,"LoanAssumptions"}</definedName>
    <definedName name="wrn.LoanInformation." localSheetId="17" hidden="1">{#N/A,#N/A,FALSE,"LoanAssumptions"}</definedName>
    <definedName name="wrn.LoanInformation." localSheetId="18" hidden="1">{#N/A,#N/A,FALSE,"LoanAssumptions"}</definedName>
    <definedName name="wrn.LoanInformation." localSheetId="19" hidden="1">{#N/A,#N/A,FALSE,"LoanAssumptions"}</definedName>
    <definedName name="wrn.LoanInformation." localSheetId="20" hidden="1">{#N/A,#N/A,FALSE,"LoanAssumptions"}</definedName>
    <definedName name="wrn.LoanInformation." localSheetId="3" hidden="1">{#N/A,#N/A,FALSE,"LoanAssumptions"}</definedName>
    <definedName name="wrn.LoanInformation." localSheetId="4" hidden="1">{#N/A,#N/A,FALSE,"LoanAssumptions"}</definedName>
    <definedName name="wrn.LoanInformation." localSheetId="5" hidden="1">{#N/A,#N/A,FALSE,"LoanAssumptions"}</definedName>
    <definedName name="wrn.LoanInformation." localSheetId="6" hidden="1">{#N/A,#N/A,FALSE,"LoanAssumptions"}</definedName>
    <definedName name="wrn.LoanInformation." localSheetId="8" hidden="1">{#N/A,#N/A,FALSE,"LoanAssumptions"}</definedName>
    <definedName name="wrn.LoanInformation." localSheetId="0" hidden="1">{#N/A,#N/A,FALSE,"LoanAssumptions"}</definedName>
    <definedName name="wrn.LoanInformation." hidden="1">{#N/A,#N/A,FALSE,"LoanAssumptions"}</definedName>
    <definedName name="wrn.lodging." localSheetId="16" hidden="1">{"p",#N/A,FALSE,"Sheet1";"p 2",#N/A,FALSE,"Sheet1";"p 3",#N/A,FALSE,"Sheet1"}</definedName>
    <definedName name="wrn.lodging." localSheetId="17" hidden="1">{"p",#N/A,FALSE,"Sheet1";"p 2",#N/A,FALSE,"Sheet1";"p 3",#N/A,FALSE,"Sheet1"}</definedName>
    <definedName name="wrn.lodging." localSheetId="18" hidden="1">{"p",#N/A,FALSE,"Sheet1";"p 2",#N/A,FALSE,"Sheet1";"p 3",#N/A,FALSE,"Sheet1"}</definedName>
    <definedName name="wrn.lodging." localSheetId="19" hidden="1">{"p",#N/A,FALSE,"Sheet1";"p 2",#N/A,FALSE,"Sheet1";"p 3",#N/A,FALSE,"Sheet1"}</definedName>
    <definedName name="wrn.lodging." localSheetId="20" hidden="1">{"p",#N/A,FALSE,"Sheet1";"p 2",#N/A,FALSE,"Sheet1";"p 3",#N/A,FALSE,"Sheet1"}</definedName>
    <definedName name="wrn.lodging." localSheetId="3" hidden="1">{"p",#N/A,FALSE,"Sheet1";"p 2",#N/A,FALSE,"Sheet1";"p 3",#N/A,FALSE,"Sheet1"}</definedName>
    <definedName name="wrn.lodging." localSheetId="4" hidden="1">{"p",#N/A,FALSE,"Sheet1";"p 2",#N/A,FALSE,"Sheet1";"p 3",#N/A,FALSE,"Sheet1"}</definedName>
    <definedName name="wrn.lodging." localSheetId="5" hidden="1">{"p",#N/A,FALSE,"Sheet1";"p 2",#N/A,FALSE,"Sheet1";"p 3",#N/A,FALSE,"Sheet1"}</definedName>
    <definedName name="wrn.lodging." localSheetId="6" hidden="1">{"p",#N/A,FALSE,"Sheet1";"p 2",#N/A,FALSE,"Sheet1";"p 3",#N/A,FALSE,"Sheet1"}</definedName>
    <definedName name="wrn.lodging." localSheetId="8" hidden="1">{"p",#N/A,FALSE,"Sheet1";"p 2",#N/A,FALSE,"Sheet1";"p 3",#N/A,FALSE,"Sheet1"}</definedName>
    <definedName name="wrn.lodging." localSheetId="0" hidden="1">{"p",#N/A,FALSE,"Sheet1";"p 2",#N/A,FALSE,"Sheet1";"p 3",#N/A,FALSE,"Sheet1"}</definedName>
    <definedName name="wrn.lodging." hidden="1">{"p",#N/A,FALSE,"Sheet1";"p 2",#N/A,FALSE,"Sheet1";"p 3",#N/A,FALSE,"Sheet1"}</definedName>
    <definedName name="wrn.MonthlyRentRoll." localSheetId="16" hidden="1">{"MonthlyRentRoll",#N/A,FALSE,"RentRoll"}</definedName>
    <definedName name="wrn.MonthlyRentRoll." localSheetId="17" hidden="1">{"MonthlyRentRoll",#N/A,FALSE,"RentRoll"}</definedName>
    <definedName name="wrn.MonthlyRentRoll." localSheetId="18" hidden="1">{"MonthlyRentRoll",#N/A,FALSE,"RentRoll"}</definedName>
    <definedName name="wrn.MonthlyRentRoll." localSheetId="19" hidden="1">{"MonthlyRentRoll",#N/A,FALSE,"RentRoll"}</definedName>
    <definedName name="wrn.MonthlyRentRoll." localSheetId="20" hidden="1">{"MonthlyRentRoll",#N/A,FALSE,"RentRoll"}</definedName>
    <definedName name="wrn.MonthlyRentRoll." localSheetId="3" hidden="1">{"MonthlyRentRoll",#N/A,FALSE,"RentRoll"}</definedName>
    <definedName name="wrn.MonthlyRentRoll." localSheetId="4" hidden="1">{"MonthlyRentRoll",#N/A,FALSE,"RentRoll"}</definedName>
    <definedName name="wrn.MonthlyRentRoll." localSheetId="5" hidden="1">{"MonthlyRentRoll",#N/A,FALSE,"RentRoll"}</definedName>
    <definedName name="wrn.MonthlyRentRoll." localSheetId="6" hidden="1">{"MonthlyRentRoll",#N/A,FALSE,"RentRoll"}</definedName>
    <definedName name="wrn.MonthlyRentRoll." localSheetId="8" hidden="1">{"MonthlyRentRoll",#N/A,FALSE,"RentRoll"}</definedName>
    <definedName name="wrn.MonthlyRentRoll." localSheetId="0" hidden="1">{"MonthlyRentRoll",#N/A,FALSE,"RentRoll"}</definedName>
    <definedName name="wrn.MonthlyRentRoll." hidden="1">{"MonthlyRentRoll",#N/A,FALSE,"RentRoll"}</definedName>
    <definedName name="wrn.mortassetplan." localSheetId="16"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17"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18"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19"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20"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3"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4"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5"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6"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8"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0" hidden="1">{#N/A,#N/A,FALSE,"asset plan";#N/A,#N/A,FALSE,"Mgmt Report";#N/A,#N/A,FALSE,"sensitivities (2)";#N/A,#N/A,FALSE,"sensitivities";#N/A,#N/A,FALSE,"let up 10  Mort";#N/A,#N/A,FALSE,"let up 12 Mort";#N/A,#N/A,FALSE,"Capex";#N/A,#N/A,FALSE,"Capex Cashflow (2)";#N/A,#N/A,FALSE,"Capex Cashflow (3)";#N/A,#N/A,FALSE,"House View";#N/A,#N/A,FALSE,"kpi"}</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AVEEN." localSheetId="1" hidden="1">{#N/A,#N/A,FALSE,"BS";#N/A,#N/A,FALSE,"PL";#N/A,#N/A,FALSE,"Schdl 1,2,3";#N/A,#N/A,FALSE,"Schd 4";#N/A,#N/A,FALSE,"Sch -5,6 (2)";#N/A,#N/A,FALSE,"Schd 7,8,9,10";#N/A,#N/A,FALSE,"Schd 11";#N/A,#N/A,FALSE,"schd 12, 13,14"}</definedName>
    <definedName name="wrn.NAVEEN." localSheetId="10" hidden="1">{#N/A,#N/A,FALSE,"BS";#N/A,#N/A,FALSE,"PL";#N/A,#N/A,FALSE,"Schdl 1,2,3";#N/A,#N/A,FALSE,"Schd 4";#N/A,#N/A,FALSE,"Sch -5,6 (2)";#N/A,#N/A,FALSE,"Schd 7,8,9,10";#N/A,#N/A,FALSE,"Schd 11";#N/A,#N/A,FALSE,"schd 12, 13,14"}</definedName>
    <definedName name="wrn.NAVEEN." localSheetId="11" hidden="1">{#N/A,#N/A,FALSE,"BS";#N/A,#N/A,FALSE,"PL";#N/A,#N/A,FALSE,"Schdl 1,2,3";#N/A,#N/A,FALSE,"Schd 4";#N/A,#N/A,FALSE,"Sch -5,6 (2)";#N/A,#N/A,FALSE,"Schd 7,8,9,10";#N/A,#N/A,FALSE,"Schd 11";#N/A,#N/A,FALSE,"schd 12, 13,14"}</definedName>
    <definedName name="wrn.NAVEEN." localSheetId="13" hidden="1">{#N/A,#N/A,FALSE,"BS";#N/A,#N/A,FALSE,"PL";#N/A,#N/A,FALSE,"Schdl 1,2,3";#N/A,#N/A,FALSE,"Schd 4";#N/A,#N/A,FALSE,"Sch -5,6 (2)";#N/A,#N/A,FALSE,"Schd 7,8,9,10";#N/A,#N/A,FALSE,"Schd 11";#N/A,#N/A,FALSE,"schd 12, 13,14"}</definedName>
    <definedName name="wrn.NAVEEN." localSheetId="14" hidden="1">{#N/A,#N/A,FALSE,"BS";#N/A,#N/A,FALSE,"PL";#N/A,#N/A,FALSE,"Schdl 1,2,3";#N/A,#N/A,FALSE,"Schd 4";#N/A,#N/A,FALSE,"Sch -5,6 (2)";#N/A,#N/A,FALSE,"Schd 7,8,9,10";#N/A,#N/A,FALSE,"Schd 11";#N/A,#N/A,FALSE,"schd 12, 13,14"}</definedName>
    <definedName name="wrn.NAVEEN." localSheetId="16" hidden="1">{#N/A,#N/A,FALSE,"BS";#N/A,#N/A,FALSE,"PL";#N/A,#N/A,FALSE,"Schdl 1,2,3";#N/A,#N/A,FALSE,"Schd 4";#N/A,#N/A,FALSE,"Sch -5,6 (2)";#N/A,#N/A,FALSE,"Schd 7,8,9,10";#N/A,#N/A,FALSE,"Schd 11";#N/A,#N/A,FALSE,"schd 12, 13,14"}</definedName>
    <definedName name="wrn.NAVEEN." localSheetId="17" hidden="1">{#N/A,#N/A,FALSE,"BS";#N/A,#N/A,FALSE,"PL";#N/A,#N/A,FALSE,"Schdl 1,2,3";#N/A,#N/A,FALSE,"Schd 4";#N/A,#N/A,FALSE,"Sch -5,6 (2)";#N/A,#N/A,FALSE,"Schd 7,8,9,10";#N/A,#N/A,FALSE,"Schd 11";#N/A,#N/A,FALSE,"schd 12, 13,14"}</definedName>
    <definedName name="wrn.NAVEEN." localSheetId="18" hidden="1">{#N/A,#N/A,FALSE,"BS";#N/A,#N/A,FALSE,"PL";#N/A,#N/A,FALSE,"Schdl 1,2,3";#N/A,#N/A,FALSE,"Schd 4";#N/A,#N/A,FALSE,"Sch -5,6 (2)";#N/A,#N/A,FALSE,"Schd 7,8,9,10";#N/A,#N/A,FALSE,"Schd 11";#N/A,#N/A,FALSE,"schd 12, 13,14"}</definedName>
    <definedName name="wrn.NAVEEN." localSheetId="19" hidden="1">{#N/A,#N/A,FALSE,"BS";#N/A,#N/A,FALSE,"PL";#N/A,#N/A,FALSE,"Schdl 1,2,3";#N/A,#N/A,FALSE,"Schd 4";#N/A,#N/A,FALSE,"Sch -5,6 (2)";#N/A,#N/A,FALSE,"Schd 7,8,9,10";#N/A,#N/A,FALSE,"Schd 11";#N/A,#N/A,FALSE,"schd 12, 13,14"}</definedName>
    <definedName name="wrn.NAVEEN." localSheetId="2" hidden="1">{#N/A,#N/A,FALSE,"BS";#N/A,#N/A,FALSE,"PL";#N/A,#N/A,FALSE,"Schdl 1,2,3";#N/A,#N/A,FALSE,"Schd 4";#N/A,#N/A,FALSE,"Sch -5,6 (2)";#N/A,#N/A,FALSE,"Schd 7,8,9,10";#N/A,#N/A,FALSE,"Schd 11";#N/A,#N/A,FALSE,"schd 12, 13,14"}</definedName>
    <definedName name="wrn.NAVEEN." localSheetId="20"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4" hidden="1">{#N/A,#N/A,FALSE,"BS";#N/A,#N/A,FALSE,"PL";#N/A,#N/A,FALSE,"Schdl 1,2,3";#N/A,#N/A,FALSE,"Schd 4";#N/A,#N/A,FALSE,"Sch -5,6 (2)";#N/A,#N/A,FALSE,"Schd 7,8,9,10";#N/A,#N/A,FALSE,"Schd 11";#N/A,#N/A,FALSE,"schd 12, 13,14"}</definedName>
    <definedName name="wrn.NAVEEN." localSheetId="5" hidden="1">{#N/A,#N/A,FALSE,"BS";#N/A,#N/A,FALSE,"PL";#N/A,#N/A,FALSE,"Schdl 1,2,3";#N/A,#N/A,FALSE,"Schd 4";#N/A,#N/A,FALSE,"Sch -5,6 (2)";#N/A,#N/A,FALSE,"Schd 7,8,9,10";#N/A,#N/A,FALSE,"Schd 11";#N/A,#N/A,FALSE,"schd 12, 13,14"}</definedName>
    <definedName name="wrn.NAVEEN." localSheetId="6" hidden="1">{#N/A,#N/A,FALSE,"BS";#N/A,#N/A,FALSE,"PL";#N/A,#N/A,FALSE,"Schdl 1,2,3";#N/A,#N/A,FALSE,"Schd 4";#N/A,#N/A,FALSE,"Sch -5,6 (2)";#N/A,#N/A,FALSE,"Schd 7,8,9,10";#N/A,#N/A,FALSE,"Schd 11";#N/A,#N/A,FALSE,"schd 12, 13,14"}</definedName>
    <definedName name="wrn.NAVEEN." localSheetId="8" hidden="1">{#N/A,#N/A,FALSE,"BS";#N/A,#N/A,FALSE,"PL";#N/A,#N/A,FALSE,"Schdl 1,2,3";#N/A,#N/A,FALSE,"Schd 4";#N/A,#N/A,FALSE,"Sch -5,6 (2)";#N/A,#N/A,FALSE,"Schd 7,8,9,10";#N/A,#N/A,FALSE,"Schd 11";#N/A,#N/A,FALSE,"schd 12, 13,14"}</definedName>
    <definedName name="wrn.NAVEEN." localSheetId="0"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OperatingAssumtions." localSheetId="16" hidden="1">{#N/A,#N/A,FALSE,"OperatingAssumptions"}</definedName>
    <definedName name="wrn.OperatingAssumtions." localSheetId="17" hidden="1">{#N/A,#N/A,FALSE,"OperatingAssumptions"}</definedName>
    <definedName name="wrn.OperatingAssumtions." localSheetId="18" hidden="1">{#N/A,#N/A,FALSE,"OperatingAssumptions"}</definedName>
    <definedName name="wrn.OperatingAssumtions." localSheetId="19" hidden="1">{#N/A,#N/A,FALSE,"OperatingAssumptions"}</definedName>
    <definedName name="wrn.OperatingAssumtions." localSheetId="20" hidden="1">{#N/A,#N/A,FALSE,"OperatingAssumptions"}</definedName>
    <definedName name="wrn.OperatingAssumtions." localSheetId="3" hidden="1">{#N/A,#N/A,FALSE,"OperatingAssumptions"}</definedName>
    <definedName name="wrn.OperatingAssumtions." localSheetId="4" hidden="1">{#N/A,#N/A,FALSE,"OperatingAssumptions"}</definedName>
    <definedName name="wrn.OperatingAssumtions." localSheetId="5" hidden="1">{#N/A,#N/A,FALSE,"OperatingAssumptions"}</definedName>
    <definedName name="wrn.OperatingAssumtions." localSheetId="6" hidden="1">{#N/A,#N/A,FALSE,"OperatingAssumptions"}</definedName>
    <definedName name="wrn.OperatingAssumtions." localSheetId="8" hidden="1">{#N/A,#N/A,FALSE,"OperatingAssumptions"}</definedName>
    <definedName name="wrn.OperatingAssumtions." localSheetId="0" hidden="1">{#N/A,#N/A,FALSE,"OperatingAssumptions"}</definedName>
    <definedName name="wrn.OperatingAssumtions." hidden="1">{#N/A,#N/A,FALSE,"OperatingAssumptions"}</definedName>
    <definedName name="wrn.Presentation." localSheetId="16" hidden="1">{#N/A,#N/A,TRUE,"Summary";"AnnualRentRoll",#N/A,TRUE,"RentRoll";#N/A,#N/A,TRUE,"ExitStratigy";#N/A,#N/A,TRUE,"OperatingAssumptions"}</definedName>
    <definedName name="wrn.Presentation." localSheetId="17" hidden="1">{#N/A,#N/A,TRUE,"Summary";"AnnualRentRoll",#N/A,TRUE,"RentRoll";#N/A,#N/A,TRUE,"ExitStratigy";#N/A,#N/A,TRUE,"OperatingAssumptions"}</definedName>
    <definedName name="wrn.Presentation." localSheetId="18" hidden="1">{#N/A,#N/A,TRUE,"Summary";"AnnualRentRoll",#N/A,TRUE,"RentRoll";#N/A,#N/A,TRUE,"ExitStratigy";#N/A,#N/A,TRUE,"OperatingAssumptions"}</definedName>
    <definedName name="wrn.Presentation." localSheetId="19" hidden="1">{#N/A,#N/A,TRUE,"Summary";"AnnualRentRoll",#N/A,TRUE,"RentRoll";#N/A,#N/A,TRUE,"ExitStratigy";#N/A,#N/A,TRUE,"OperatingAssumptions"}</definedName>
    <definedName name="wrn.Presentation." localSheetId="20" hidden="1">{#N/A,#N/A,TRUE,"Summary";"AnnualRentRoll",#N/A,TRUE,"RentRoll";#N/A,#N/A,TRUE,"ExitStratigy";#N/A,#N/A,TRUE,"OperatingAssumptions"}</definedName>
    <definedName name="wrn.Presentation." localSheetId="3" hidden="1">{#N/A,#N/A,TRUE,"Summary";"AnnualRentRoll",#N/A,TRUE,"RentRoll";#N/A,#N/A,TRUE,"ExitStratigy";#N/A,#N/A,TRUE,"OperatingAssumptions"}</definedName>
    <definedName name="wrn.Presentation." localSheetId="4" hidden="1">{#N/A,#N/A,TRUE,"Summary";"AnnualRentRoll",#N/A,TRUE,"RentRoll";#N/A,#N/A,TRUE,"ExitStratigy";#N/A,#N/A,TRUE,"OperatingAssumptions"}</definedName>
    <definedName name="wrn.Presentation." localSheetId="5" hidden="1">{#N/A,#N/A,TRUE,"Summary";"AnnualRentRoll",#N/A,TRUE,"RentRoll";#N/A,#N/A,TRUE,"ExitStratigy";#N/A,#N/A,TRUE,"OperatingAssumptions"}</definedName>
    <definedName name="wrn.Presentation." localSheetId="6" hidden="1">{#N/A,#N/A,TRUE,"Summary";"AnnualRentRoll",#N/A,TRUE,"RentRoll";#N/A,#N/A,TRUE,"ExitStratigy";#N/A,#N/A,TRUE,"OperatingAssumptions"}</definedName>
    <definedName name="wrn.Presentation." localSheetId="8" hidden="1">{#N/A,#N/A,TRUE,"Summary";"AnnualRentRoll",#N/A,TRUE,"RentRoll";#N/A,#N/A,TRUE,"ExitStratigy";#N/A,#N/A,TRUE,"OperatingAssumptions"}</definedName>
    <definedName name="wrn.Presentation." localSheetId="0"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6" hidden="1">{"page1",#N/A,FALSE,"Sheet1";"page2",#N/A,FALSE,"Sheet1"}</definedName>
    <definedName name="wrn.print." localSheetId="17" hidden="1">{"page1",#N/A,FALSE,"Sheet1";"page2",#N/A,FALSE,"Sheet1"}</definedName>
    <definedName name="wrn.print." localSheetId="18" hidden="1">{"page1",#N/A,FALSE,"Sheet1";"page2",#N/A,FALSE,"Sheet1"}</definedName>
    <definedName name="wrn.print." localSheetId="19" hidden="1">{"page1",#N/A,FALSE,"Sheet1";"page2",#N/A,FALSE,"Sheet1"}</definedName>
    <definedName name="wrn.print." localSheetId="20" hidden="1">{"page1",#N/A,FALSE,"Sheet1";"page2",#N/A,FALSE,"Sheet1"}</definedName>
    <definedName name="wrn.print." localSheetId="3" hidden="1">{"page1",#N/A,FALSE,"Sheet1";"page2",#N/A,FALSE,"Sheet1"}</definedName>
    <definedName name="wrn.print." localSheetId="4" hidden="1">{"page1",#N/A,FALSE,"Sheet1";"page2",#N/A,FALSE,"Sheet1"}</definedName>
    <definedName name="wrn.print." localSheetId="5" hidden="1">{"page1",#N/A,FALSE,"Sheet1";"page2",#N/A,FALSE,"Sheet1"}</definedName>
    <definedName name="wrn.print." localSheetId="6" hidden="1">{"page1",#N/A,FALSE,"Sheet1";"page2",#N/A,FALSE,"Sheet1"}</definedName>
    <definedName name="wrn.print." localSheetId="8" hidden="1">{"page1",#N/A,FALSE,"Sheet1";"page2",#N/A,FALSE,"Sheet1"}</definedName>
    <definedName name="wrn.print." localSheetId="0" hidden="1">{"page1",#N/A,FALSE,"Sheet1";"page2",#N/A,FALSE,"Sheet1"}</definedName>
    <definedName name="wrn.print." hidden="1">{"page1",#N/A,FALSE,"Sheet1";"page2",#N/A,FALSE,"Sheet1"}</definedName>
    <definedName name="wrn.print._.all." localSheetId="16" hidden="1">{#N/A,#N/A,FALSE,"Exec Summary, Major Issues";#N/A,#N/A,FALSE,"Property Management";#N/A,#N/A,FALSE,"Risk Management"}</definedName>
    <definedName name="wrn.print._.all." localSheetId="17" hidden="1">{#N/A,#N/A,FALSE,"Exec Summary, Major Issues";#N/A,#N/A,FALSE,"Property Management";#N/A,#N/A,FALSE,"Risk Management"}</definedName>
    <definedName name="wrn.print._.all." localSheetId="18" hidden="1">{#N/A,#N/A,FALSE,"Exec Summary, Major Issues";#N/A,#N/A,FALSE,"Property Management";#N/A,#N/A,FALSE,"Risk Management"}</definedName>
    <definedName name="wrn.print._.all." localSheetId="19" hidden="1">{#N/A,#N/A,FALSE,"Exec Summary, Major Issues";#N/A,#N/A,FALSE,"Property Management";#N/A,#N/A,FALSE,"Risk Management"}</definedName>
    <definedName name="wrn.print._.all." localSheetId="20" hidden="1">{#N/A,#N/A,FALSE,"Exec Summary, Major Issues";#N/A,#N/A,FALSE,"Property Management";#N/A,#N/A,FALSE,"Risk Management"}</definedName>
    <definedName name="wrn.print._.all." localSheetId="3" hidden="1">{#N/A,#N/A,FALSE,"Exec Summary, Major Issues";#N/A,#N/A,FALSE,"Property Management";#N/A,#N/A,FALSE,"Risk Management"}</definedName>
    <definedName name="wrn.print._.all." localSheetId="4" hidden="1">{#N/A,#N/A,FALSE,"Exec Summary, Major Issues";#N/A,#N/A,FALSE,"Property Management";#N/A,#N/A,FALSE,"Risk Management"}</definedName>
    <definedName name="wrn.print._.all." localSheetId="5" hidden="1">{#N/A,#N/A,FALSE,"Exec Summary, Major Issues";#N/A,#N/A,FALSE,"Property Management";#N/A,#N/A,FALSE,"Risk Management"}</definedName>
    <definedName name="wrn.print._.all." localSheetId="6" hidden="1">{#N/A,#N/A,FALSE,"Exec Summary, Major Issues";#N/A,#N/A,FALSE,"Property Management";#N/A,#N/A,FALSE,"Risk Management"}</definedName>
    <definedName name="wrn.print._.all." localSheetId="8" hidden="1">{#N/A,#N/A,FALSE,"Exec Summary, Major Issues";#N/A,#N/A,FALSE,"Property Management";#N/A,#N/A,FALSE,"Risk Management"}</definedName>
    <definedName name="wrn.print._.all." localSheetId="0" hidden="1">{#N/A,#N/A,FALSE,"Exec Summary, Major Issues";#N/A,#N/A,FALSE,"Property Management";#N/A,#N/A,FALSE,"Risk Management"}</definedName>
    <definedName name="wrn.print._.all." hidden="1">{#N/A,#N/A,FALSE,"Exec Summary, Major Issues";#N/A,#N/A,FALSE,"Property Management";#N/A,#N/A,FALSE,"Risk Management"}</definedName>
    <definedName name="wrn.print.capex" localSheetId="16" hidden="1">{#N/A,#N/A,TRUE,"Capex Summ";#N/A,#N/A,TRUE,"Essential Works.tw";#N/A,#N/A,TRUE,"Desirable Works.tw";#N/A,#N/A,TRUE,"Essential Works.rt";#N/A,#N/A,TRUE,"Desirable Works.rt";#N/A,#N/A,TRUE,"Mthly";#N/A,#N/A,TRUE,"Essential Works.ht";#N/A,#N/A,TRUE,"Desirable Works.ht";#N/A,#N/A,TRUE,"Incentives"}</definedName>
    <definedName name="wrn.print.capex" localSheetId="17" hidden="1">{#N/A,#N/A,TRUE,"Capex Summ";#N/A,#N/A,TRUE,"Essential Works.tw";#N/A,#N/A,TRUE,"Desirable Works.tw";#N/A,#N/A,TRUE,"Essential Works.rt";#N/A,#N/A,TRUE,"Desirable Works.rt";#N/A,#N/A,TRUE,"Mthly";#N/A,#N/A,TRUE,"Essential Works.ht";#N/A,#N/A,TRUE,"Desirable Works.ht";#N/A,#N/A,TRUE,"Incentives"}</definedName>
    <definedName name="wrn.print.capex" localSheetId="18" hidden="1">{#N/A,#N/A,TRUE,"Capex Summ";#N/A,#N/A,TRUE,"Essential Works.tw";#N/A,#N/A,TRUE,"Desirable Works.tw";#N/A,#N/A,TRUE,"Essential Works.rt";#N/A,#N/A,TRUE,"Desirable Works.rt";#N/A,#N/A,TRUE,"Mthly";#N/A,#N/A,TRUE,"Essential Works.ht";#N/A,#N/A,TRUE,"Desirable Works.ht";#N/A,#N/A,TRUE,"Incentives"}</definedName>
    <definedName name="wrn.print.capex" localSheetId="19" hidden="1">{#N/A,#N/A,TRUE,"Capex Summ";#N/A,#N/A,TRUE,"Essential Works.tw";#N/A,#N/A,TRUE,"Desirable Works.tw";#N/A,#N/A,TRUE,"Essential Works.rt";#N/A,#N/A,TRUE,"Desirable Works.rt";#N/A,#N/A,TRUE,"Mthly";#N/A,#N/A,TRUE,"Essential Works.ht";#N/A,#N/A,TRUE,"Desirable Works.ht";#N/A,#N/A,TRUE,"Incentives"}</definedName>
    <definedName name="wrn.print.capex" localSheetId="20" hidden="1">{#N/A,#N/A,TRUE,"Capex Summ";#N/A,#N/A,TRUE,"Essential Works.tw";#N/A,#N/A,TRUE,"Desirable Works.tw";#N/A,#N/A,TRUE,"Essential Works.rt";#N/A,#N/A,TRUE,"Desirable Works.rt";#N/A,#N/A,TRUE,"Mthly";#N/A,#N/A,TRUE,"Essential Works.ht";#N/A,#N/A,TRUE,"Desirable Works.ht";#N/A,#N/A,TRUE,"Incentives"}</definedName>
    <definedName name="wrn.print.capex" localSheetId="3" hidden="1">{#N/A,#N/A,TRUE,"Capex Summ";#N/A,#N/A,TRUE,"Essential Works.tw";#N/A,#N/A,TRUE,"Desirable Works.tw";#N/A,#N/A,TRUE,"Essential Works.rt";#N/A,#N/A,TRUE,"Desirable Works.rt";#N/A,#N/A,TRUE,"Mthly";#N/A,#N/A,TRUE,"Essential Works.ht";#N/A,#N/A,TRUE,"Desirable Works.ht";#N/A,#N/A,TRUE,"Incentives"}</definedName>
    <definedName name="wrn.print.capex" localSheetId="4" hidden="1">{#N/A,#N/A,TRUE,"Capex Summ";#N/A,#N/A,TRUE,"Essential Works.tw";#N/A,#N/A,TRUE,"Desirable Works.tw";#N/A,#N/A,TRUE,"Essential Works.rt";#N/A,#N/A,TRUE,"Desirable Works.rt";#N/A,#N/A,TRUE,"Mthly";#N/A,#N/A,TRUE,"Essential Works.ht";#N/A,#N/A,TRUE,"Desirable Works.ht";#N/A,#N/A,TRUE,"Incentives"}</definedName>
    <definedName name="wrn.print.capex" localSheetId="5" hidden="1">{#N/A,#N/A,TRUE,"Capex Summ";#N/A,#N/A,TRUE,"Essential Works.tw";#N/A,#N/A,TRUE,"Desirable Works.tw";#N/A,#N/A,TRUE,"Essential Works.rt";#N/A,#N/A,TRUE,"Desirable Works.rt";#N/A,#N/A,TRUE,"Mthly";#N/A,#N/A,TRUE,"Essential Works.ht";#N/A,#N/A,TRUE,"Desirable Works.ht";#N/A,#N/A,TRUE,"Incentives"}</definedName>
    <definedName name="wrn.print.capex" localSheetId="6" hidden="1">{#N/A,#N/A,TRUE,"Capex Summ";#N/A,#N/A,TRUE,"Essential Works.tw";#N/A,#N/A,TRUE,"Desirable Works.tw";#N/A,#N/A,TRUE,"Essential Works.rt";#N/A,#N/A,TRUE,"Desirable Works.rt";#N/A,#N/A,TRUE,"Mthly";#N/A,#N/A,TRUE,"Essential Works.ht";#N/A,#N/A,TRUE,"Desirable Works.ht";#N/A,#N/A,TRUE,"Incentives"}</definedName>
    <definedName name="wrn.print.capex" localSheetId="8" hidden="1">{#N/A,#N/A,TRUE,"Capex Summ";#N/A,#N/A,TRUE,"Essential Works.tw";#N/A,#N/A,TRUE,"Desirable Works.tw";#N/A,#N/A,TRUE,"Essential Works.rt";#N/A,#N/A,TRUE,"Desirable Works.rt";#N/A,#N/A,TRUE,"Mthly";#N/A,#N/A,TRUE,"Essential Works.ht";#N/A,#N/A,TRUE,"Desirable Works.ht";#N/A,#N/A,TRUE,"Incentives"}</definedName>
    <definedName name="wrn.print.capex" localSheetId="0" hidden="1">{#N/A,#N/A,TRUE,"Capex Summ";#N/A,#N/A,TRUE,"Essential Works.tw";#N/A,#N/A,TRUE,"Desirable Works.tw";#N/A,#N/A,TRUE,"Essential Works.rt";#N/A,#N/A,TRUE,"Desirable Works.rt";#N/A,#N/A,TRUE,"Mthly";#N/A,#N/A,TRUE,"Essential Works.ht";#N/A,#N/A,TRUE,"Desirable Works.ht";#N/A,#N/A,TRUE,"Incentives"}</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localSheetId="16" hidden="1">{#N/A,#N/A,FALSE,"5YRASSPl - consol'd";#N/A,#N/A,FALSE,"5YRASSPl - hotel";#N/A,#N/A,FALSE,"5YRASSPl - excl htl";#N/A,#N/A,FALSE,"VarReport";#N/A,#N/A,FALSE,"Sensitivity";#N/A,#N/A,FALSE,"House View ";#N/A,#N/A,FALSE,"KPI"}</definedName>
    <definedName name="wrn.print.QAPU" localSheetId="17" hidden="1">{#N/A,#N/A,FALSE,"5YRASSPl - consol'd";#N/A,#N/A,FALSE,"5YRASSPl - hotel";#N/A,#N/A,FALSE,"5YRASSPl - excl htl";#N/A,#N/A,FALSE,"VarReport";#N/A,#N/A,FALSE,"Sensitivity";#N/A,#N/A,FALSE,"House View ";#N/A,#N/A,FALSE,"KPI"}</definedName>
    <definedName name="wrn.print.QAPU" localSheetId="18" hidden="1">{#N/A,#N/A,FALSE,"5YRASSPl - consol'd";#N/A,#N/A,FALSE,"5YRASSPl - hotel";#N/A,#N/A,FALSE,"5YRASSPl - excl htl";#N/A,#N/A,FALSE,"VarReport";#N/A,#N/A,FALSE,"Sensitivity";#N/A,#N/A,FALSE,"House View ";#N/A,#N/A,FALSE,"KPI"}</definedName>
    <definedName name="wrn.print.QAPU" localSheetId="19" hidden="1">{#N/A,#N/A,FALSE,"5YRASSPl - consol'd";#N/A,#N/A,FALSE,"5YRASSPl - hotel";#N/A,#N/A,FALSE,"5YRASSPl - excl htl";#N/A,#N/A,FALSE,"VarReport";#N/A,#N/A,FALSE,"Sensitivity";#N/A,#N/A,FALSE,"House View ";#N/A,#N/A,FALSE,"KPI"}</definedName>
    <definedName name="wrn.print.QAPU" localSheetId="20" hidden="1">{#N/A,#N/A,FALSE,"5YRASSPl - consol'd";#N/A,#N/A,FALSE,"5YRASSPl - hotel";#N/A,#N/A,FALSE,"5YRASSPl - excl htl";#N/A,#N/A,FALSE,"VarReport";#N/A,#N/A,FALSE,"Sensitivity";#N/A,#N/A,FALSE,"House View ";#N/A,#N/A,FALSE,"KPI"}</definedName>
    <definedName name="wrn.print.QAPU" localSheetId="3" hidden="1">{#N/A,#N/A,FALSE,"5YRASSPl - consol'd";#N/A,#N/A,FALSE,"5YRASSPl - hotel";#N/A,#N/A,FALSE,"5YRASSPl - excl htl";#N/A,#N/A,FALSE,"VarReport";#N/A,#N/A,FALSE,"Sensitivity";#N/A,#N/A,FALSE,"House View ";#N/A,#N/A,FALSE,"KPI"}</definedName>
    <definedName name="wrn.print.QAPU" localSheetId="4" hidden="1">{#N/A,#N/A,FALSE,"5YRASSPl - consol'd";#N/A,#N/A,FALSE,"5YRASSPl - hotel";#N/A,#N/A,FALSE,"5YRASSPl - excl htl";#N/A,#N/A,FALSE,"VarReport";#N/A,#N/A,FALSE,"Sensitivity";#N/A,#N/A,FALSE,"House View ";#N/A,#N/A,FALSE,"KPI"}</definedName>
    <definedName name="wrn.print.QAPU" localSheetId="5" hidden="1">{#N/A,#N/A,FALSE,"5YRASSPl - consol'd";#N/A,#N/A,FALSE,"5YRASSPl - hotel";#N/A,#N/A,FALSE,"5YRASSPl - excl htl";#N/A,#N/A,FALSE,"VarReport";#N/A,#N/A,FALSE,"Sensitivity";#N/A,#N/A,FALSE,"House View ";#N/A,#N/A,FALSE,"KPI"}</definedName>
    <definedName name="wrn.print.QAPU" localSheetId="6" hidden="1">{#N/A,#N/A,FALSE,"5YRASSPl - consol'd";#N/A,#N/A,FALSE,"5YRASSPl - hotel";#N/A,#N/A,FALSE,"5YRASSPl - excl htl";#N/A,#N/A,FALSE,"VarReport";#N/A,#N/A,FALSE,"Sensitivity";#N/A,#N/A,FALSE,"House View ";#N/A,#N/A,FALSE,"KPI"}</definedName>
    <definedName name="wrn.print.QAPU" localSheetId="8" hidden="1">{#N/A,#N/A,FALSE,"5YRASSPl - consol'd";#N/A,#N/A,FALSE,"5YRASSPl - hotel";#N/A,#N/A,FALSE,"5YRASSPl - excl htl";#N/A,#N/A,FALSE,"VarReport";#N/A,#N/A,FALSE,"Sensitivity";#N/A,#N/A,FALSE,"House View ";#N/A,#N/A,FALSE,"KPI"}</definedName>
    <definedName name="wrn.print.QAPU" localSheetId="0" hidden="1">{#N/A,#N/A,FALSE,"5YRASSPl - consol'd";#N/A,#N/A,FALSE,"5YRASSPl - hotel";#N/A,#N/A,FALSE,"5YRASSPl - excl htl";#N/A,#N/A,FALSE,"VarReport";#N/A,#N/A,FALSE,"Sensitivity";#N/A,#N/A,FALSE,"House View ";#N/A,#N/A,FALSE,"KPI"}</definedName>
    <definedName name="wrn.print.QAPU" hidden="1">{#N/A,#N/A,FALSE,"5YRASSPl - consol'd";#N/A,#N/A,FALSE,"5YRASSPl - hotel";#N/A,#N/A,FALSE,"5YRASSPl - excl htl";#N/A,#N/A,FALSE,"VarReport";#N/A,#N/A,FALSE,"Sensitivity";#N/A,#N/A,FALSE,"House View ";#N/A,#N/A,FALSE,"KPI"}</definedName>
    <definedName name="wrn.PropertyInformation." localSheetId="16" hidden="1">{#N/A,#N/A,FALSE,"PropertyInfo"}</definedName>
    <definedName name="wrn.PropertyInformation." localSheetId="17" hidden="1">{#N/A,#N/A,FALSE,"PropertyInfo"}</definedName>
    <definedName name="wrn.PropertyInformation." localSheetId="18" hidden="1">{#N/A,#N/A,FALSE,"PropertyInfo"}</definedName>
    <definedName name="wrn.PropertyInformation." localSheetId="19" hidden="1">{#N/A,#N/A,FALSE,"PropertyInfo"}</definedName>
    <definedName name="wrn.PropertyInformation." localSheetId="20" hidden="1">{#N/A,#N/A,FALSE,"PropertyInfo"}</definedName>
    <definedName name="wrn.PropertyInformation." localSheetId="3" hidden="1">{#N/A,#N/A,FALSE,"PropertyInfo"}</definedName>
    <definedName name="wrn.PropertyInformation." localSheetId="4" hidden="1">{#N/A,#N/A,FALSE,"PropertyInfo"}</definedName>
    <definedName name="wrn.PropertyInformation." localSheetId="5" hidden="1">{#N/A,#N/A,FALSE,"PropertyInfo"}</definedName>
    <definedName name="wrn.PropertyInformation." localSheetId="6" hidden="1">{#N/A,#N/A,FALSE,"PropertyInfo"}</definedName>
    <definedName name="wrn.PropertyInformation." localSheetId="8" hidden="1">{#N/A,#N/A,FALSE,"PropertyInfo"}</definedName>
    <definedName name="wrn.PropertyInformation." localSheetId="0" hidden="1">{#N/A,#N/A,FALSE,"PropertyInfo"}</definedName>
    <definedName name="wrn.PropertyInformation." hidden="1">{#N/A,#N/A,FALSE,"PropertyInfo"}</definedName>
    <definedName name="wrn.QAPU." localSheetId="16" hidden="1">{#N/A,#N/A,FALSE,"5YRASSPl - consol'd";#N/A,#N/A,FALSE,"5YRASSPl - hotel";#N/A,#N/A,FALSE,"5YRASSPl - excl htl";#N/A,#N/A,FALSE,"VarReport";#N/A,#N/A,FALSE,"Sensitivity";#N/A,#N/A,FALSE,"House View ";#N/A,#N/A,FALSE,"KPI"}</definedName>
    <definedName name="wrn.QAPU." localSheetId="17" hidden="1">{#N/A,#N/A,FALSE,"5YRASSPl - consol'd";#N/A,#N/A,FALSE,"5YRASSPl - hotel";#N/A,#N/A,FALSE,"5YRASSPl - excl htl";#N/A,#N/A,FALSE,"VarReport";#N/A,#N/A,FALSE,"Sensitivity";#N/A,#N/A,FALSE,"House View ";#N/A,#N/A,FALSE,"KPI"}</definedName>
    <definedName name="wrn.QAPU." localSheetId="18" hidden="1">{#N/A,#N/A,FALSE,"5YRASSPl - consol'd";#N/A,#N/A,FALSE,"5YRASSPl - hotel";#N/A,#N/A,FALSE,"5YRASSPl - excl htl";#N/A,#N/A,FALSE,"VarReport";#N/A,#N/A,FALSE,"Sensitivity";#N/A,#N/A,FALSE,"House View ";#N/A,#N/A,FALSE,"KPI"}</definedName>
    <definedName name="wrn.QAPU." localSheetId="19" hidden="1">{#N/A,#N/A,FALSE,"5YRASSPl - consol'd";#N/A,#N/A,FALSE,"5YRASSPl - hotel";#N/A,#N/A,FALSE,"5YRASSPl - excl htl";#N/A,#N/A,FALSE,"VarReport";#N/A,#N/A,FALSE,"Sensitivity";#N/A,#N/A,FALSE,"House View ";#N/A,#N/A,FALSE,"KPI"}</definedName>
    <definedName name="wrn.QAPU." localSheetId="20" hidden="1">{#N/A,#N/A,FALSE,"5YRASSPl - consol'd";#N/A,#N/A,FALSE,"5YRASSPl - hotel";#N/A,#N/A,FALSE,"5YRASSPl - excl htl";#N/A,#N/A,FALSE,"VarReport";#N/A,#N/A,FALSE,"Sensitivity";#N/A,#N/A,FALSE,"House View ";#N/A,#N/A,FALSE,"KPI"}</definedName>
    <definedName name="wrn.QAPU." localSheetId="3" hidden="1">{#N/A,#N/A,FALSE,"5YRASSPl - consol'd";#N/A,#N/A,FALSE,"5YRASSPl - hotel";#N/A,#N/A,FALSE,"5YRASSPl - excl htl";#N/A,#N/A,FALSE,"VarReport";#N/A,#N/A,FALSE,"Sensitivity";#N/A,#N/A,FALSE,"House View ";#N/A,#N/A,FALSE,"KPI"}</definedName>
    <definedName name="wrn.QAPU." localSheetId="4" hidden="1">{#N/A,#N/A,FALSE,"5YRASSPl - consol'd";#N/A,#N/A,FALSE,"5YRASSPl - hotel";#N/A,#N/A,FALSE,"5YRASSPl - excl htl";#N/A,#N/A,FALSE,"VarReport";#N/A,#N/A,FALSE,"Sensitivity";#N/A,#N/A,FALSE,"House View ";#N/A,#N/A,FALSE,"KPI"}</definedName>
    <definedName name="wrn.QAPU." localSheetId="5" hidden="1">{#N/A,#N/A,FALSE,"5YRASSPl - consol'd";#N/A,#N/A,FALSE,"5YRASSPl - hotel";#N/A,#N/A,FALSE,"5YRASSPl - excl htl";#N/A,#N/A,FALSE,"VarReport";#N/A,#N/A,FALSE,"Sensitivity";#N/A,#N/A,FALSE,"House View ";#N/A,#N/A,FALSE,"KPI"}</definedName>
    <definedName name="wrn.QAPU." localSheetId="6" hidden="1">{#N/A,#N/A,FALSE,"5YRASSPl - consol'd";#N/A,#N/A,FALSE,"5YRASSPl - hotel";#N/A,#N/A,FALSE,"5YRASSPl - excl htl";#N/A,#N/A,FALSE,"VarReport";#N/A,#N/A,FALSE,"Sensitivity";#N/A,#N/A,FALSE,"House View ";#N/A,#N/A,FALSE,"KPI"}</definedName>
    <definedName name="wrn.QAPU." localSheetId="8" hidden="1">{#N/A,#N/A,FALSE,"5YRASSPl - consol'd";#N/A,#N/A,FALSE,"5YRASSPl - hotel";#N/A,#N/A,FALSE,"5YRASSPl - excl htl";#N/A,#N/A,FALSE,"VarReport";#N/A,#N/A,FALSE,"Sensitivity";#N/A,#N/A,FALSE,"House View ";#N/A,#N/A,FALSE,"KPI"}</definedName>
    <definedName name="wrn.QAPU." localSheetId="0"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Sum." localSheetId="1" hidden="1">{"Page1",#N/A,FALSE,"Segment Overview";"Page2",#N/A,FALSE,"Segment Overview";"Page3",#N/A,FALSE,"Summary";"Page4",#N/A,FALSE,"Summary";"Page5",#N/A,FALSE,"US Pubs Rev";"Page6",#N/A,FALSE,"US Pubs Rev";"Page7",#N/A,FALSE,"US Pubs EBITDA";"Page8",#N/A,FALSE,"US Pubs EBITDA"}</definedName>
    <definedName name="wrn.Sum." localSheetId="10" hidden="1">{"Page1",#N/A,FALSE,"Segment Overview";"Page2",#N/A,FALSE,"Segment Overview";"Page3",#N/A,FALSE,"Summary";"Page4",#N/A,FALSE,"Summary";"Page5",#N/A,FALSE,"US Pubs Rev";"Page6",#N/A,FALSE,"US Pubs Rev";"Page7",#N/A,FALSE,"US Pubs EBITDA";"Page8",#N/A,FALSE,"US Pubs EBITDA"}</definedName>
    <definedName name="wrn.Sum." localSheetId="11" hidden="1">{"Page1",#N/A,FALSE,"Segment Overview";"Page2",#N/A,FALSE,"Segment Overview";"Page3",#N/A,FALSE,"Summary";"Page4",#N/A,FALSE,"Summary";"Page5",#N/A,FALSE,"US Pubs Rev";"Page6",#N/A,FALSE,"US Pubs Rev";"Page7",#N/A,FALSE,"US Pubs EBITDA";"Page8",#N/A,FALSE,"US Pubs EBITDA"}</definedName>
    <definedName name="wrn.Sum." localSheetId="13" hidden="1">{"Page1",#N/A,FALSE,"Segment Overview";"Page2",#N/A,FALSE,"Segment Overview";"Page3",#N/A,FALSE,"Summary";"Page4",#N/A,FALSE,"Summary";"Page5",#N/A,FALSE,"US Pubs Rev";"Page6",#N/A,FALSE,"US Pubs Rev";"Page7",#N/A,FALSE,"US Pubs EBITDA";"Page8",#N/A,FALSE,"US Pubs EBITDA"}</definedName>
    <definedName name="wrn.Sum." localSheetId="14" hidden="1">{"Page1",#N/A,FALSE,"Segment Overview";"Page2",#N/A,FALSE,"Segment Overview";"Page3",#N/A,FALSE,"Summary";"Page4",#N/A,FALSE,"Summary";"Page5",#N/A,FALSE,"US Pubs Rev";"Page6",#N/A,FALSE,"US Pubs Rev";"Page7",#N/A,FALSE,"US Pubs EBITDA";"Page8",#N/A,FALSE,"US Pubs EBITDA"}</definedName>
    <definedName name="wrn.Sum." localSheetId="16" hidden="1">{"Page1",#N/A,FALSE,"Segment Overview";"Page2",#N/A,FALSE,"Segment Overview";"Page3",#N/A,FALSE,"Summary";"Page4",#N/A,FALSE,"Summary";"Page5",#N/A,FALSE,"US Pubs Rev";"Page6",#N/A,FALSE,"US Pubs Rev";"Page7",#N/A,FALSE,"US Pubs EBITDA";"Page8",#N/A,FALSE,"US Pubs EBITDA"}</definedName>
    <definedName name="wrn.Sum." localSheetId="17" hidden="1">{"Page1",#N/A,FALSE,"Segment Overview";"Page2",#N/A,FALSE,"Segment Overview";"Page3",#N/A,FALSE,"Summary";"Page4",#N/A,FALSE,"Summary";"Page5",#N/A,FALSE,"US Pubs Rev";"Page6",#N/A,FALSE,"US Pubs Rev";"Page7",#N/A,FALSE,"US Pubs EBITDA";"Page8",#N/A,FALSE,"US Pubs EBITDA"}</definedName>
    <definedName name="wrn.Sum." localSheetId="18" hidden="1">{"Page1",#N/A,FALSE,"Segment Overview";"Page2",#N/A,FALSE,"Segment Overview";"Page3",#N/A,FALSE,"Summary";"Page4",#N/A,FALSE,"Summary";"Page5",#N/A,FALSE,"US Pubs Rev";"Page6",#N/A,FALSE,"US Pubs Rev";"Page7",#N/A,FALSE,"US Pubs EBITDA";"Page8",#N/A,FALSE,"US Pubs EBITDA"}</definedName>
    <definedName name="wrn.Sum." localSheetId="19" hidden="1">{"Page1",#N/A,FALSE,"Segment Overview";"Page2",#N/A,FALSE,"Segment Overview";"Page3",#N/A,FALSE,"Summary";"Page4",#N/A,FALSE,"Summary";"Page5",#N/A,FALSE,"US Pubs Rev";"Page6",#N/A,FALSE,"US Pubs Rev";"Page7",#N/A,FALSE,"US Pubs EBITDA";"Page8",#N/A,FALSE,"US Pubs EBITDA"}</definedName>
    <definedName name="wrn.Sum." localSheetId="2" hidden="1">{"Page1",#N/A,FALSE,"Segment Overview";"Page2",#N/A,FALSE,"Segment Overview";"Page3",#N/A,FALSE,"Summary";"Page4",#N/A,FALSE,"Summary";"Page5",#N/A,FALSE,"US Pubs Rev";"Page6",#N/A,FALSE,"US Pubs Rev";"Page7",#N/A,FALSE,"US Pubs EBITDA";"Page8",#N/A,FALSE,"US Pubs EBITDA"}</definedName>
    <definedName name="wrn.Sum." localSheetId="20" hidden="1">{"Page1",#N/A,FALSE,"Segment Overview";"Page2",#N/A,FALSE,"Segment Overview";"Page3",#N/A,FALSE,"Summary";"Page4",#N/A,FALSE,"Summary";"Page5",#N/A,FALSE,"US Pubs Rev";"Page6",#N/A,FALSE,"US Pubs Rev";"Page7",#N/A,FALSE,"US Pubs EBITDA";"Page8",#N/A,FALSE,"US Pubs EBITDA"}</definedName>
    <definedName name="wrn.Sum." localSheetId="3" hidden="1">{"Page1",#N/A,FALSE,"Segment Overview";"Page2",#N/A,FALSE,"Segment Overview";"Page3",#N/A,FALSE,"Summary";"Page4",#N/A,FALSE,"Summary";"Page5",#N/A,FALSE,"US Pubs Rev";"Page6",#N/A,FALSE,"US Pubs Rev";"Page7",#N/A,FALSE,"US Pubs EBITDA";"Page8",#N/A,FALSE,"US Pubs EBITDA"}</definedName>
    <definedName name="wrn.Sum." localSheetId="4" hidden="1">{"Page1",#N/A,FALSE,"Segment Overview";"Page2",#N/A,FALSE,"Segment Overview";"Page3",#N/A,FALSE,"Summary";"Page4",#N/A,FALSE,"Summary";"Page5",#N/A,FALSE,"US Pubs Rev";"Page6",#N/A,FALSE,"US Pubs Rev";"Page7",#N/A,FALSE,"US Pubs EBITDA";"Page8",#N/A,FALSE,"US Pubs EBITDA"}</definedName>
    <definedName name="wrn.Sum." localSheetId="5" hidden="1">{"Page1",#N/A,FALSE,"Segment Overview";"Page2",#N/A,FALSE,"Segment Overview";"Page3",#N/A,FALSE,"Summary";"Page4",#N/A,FALSE,"Summary";"Page5",#N/A,FALSE,"US Pubs Rev";"Page6",#N/A,FALSE,"US Pubs Rev";"Page7",#N/A,FALSE,"US Pubs EBITDA";"Page8",#N/A,FALSE,"US Pubs EBITDA"}</definedName>
    <definedName name="wrn.Sum." localSheetId="6" hidden="1">{"Page1",#N/A,FALSE,"Segment Overview";"Page2",#N/A,FALSE,"Segment Overview";"Page3",#N/A,FALSE,"Summary";"Page4",#N/A,FALSE,"Summary";"Page5",#N/A,FALSE,"US Pubs Rev";"Page6",#N/A,FALSE,"US Pubs Rev";"Page7",#N/A,FALSE,"US Pubs EBITDA";"Page8",#N/A,FALSE,"US Pubs EBITDA"}</definedName>
    <definedName name="wrn.Sum." localSheetId="8" hidden="1">{"Page1",#N/A,FALSE,"Segment Overview";"Page2",#N/A,FALSE,"Segment Overview";"Page3",#N/A,FALSE,"Summary";"Page4",#N/A,FALSE,"Summary";"Page5",#N/A,FALSE,"US Pubs Rev";"Page6",#N/A,FALSE,"US Pubs Rev";"Page7",#N/A,FALSE,"US Pubs EBITDA";"Page8",#N/A,FALSE,"US Pubs EBITDA"}</definedName>
    <definedName name="wrn.Sum." localSheetId="0" hidden="1">{"Page1",#N/A,FALSE,"Segment Overview";"Page2",#N/A,FALSE,"Segment Overview";"Page3",#N/A,FALSE,"Summary";"Page4",#N/A,FALSE,"Summary";"Page5",#N/A,FALSE,"US Pubs Rev";"Page6",#N/A,FALSE,"US Pubs Rev";"Page7",#N/A,FALSE,"US Pubs EBITDA";"Page8",#N/A,FALSE,"US Pubs EBITDA"}</definedName>
    <definedName name="wrn.Sum." hidden="1">{"Page1",#N/A,FALSE,"Segment Overview";"Page2",#N/A,FALSE,"Segment Overview";"Page3",#N/A,FALSE,"Summary";"Page4",#N/A,FALSE,"Summary";"Page5",#N/A,FALSE,"US Pubs Rev";"Page6",#N/A,FALSE,"US Pubs Rev";"Page7",#N/A,FALSE,"US Pubs EBITDA";"Page8",#N/A,FALSE,"US Pubs EBITDA"}</definedName>
    <definedName name="wrn.Sum._1" localSheetId="16" hidden="1">{"Page1",#N/A,FALSE,"Segment Overview";"Page2",#N/A,FALSE,"Segment Overview";"Page3",#N/A,FALSE,"Summary";"Page4",#N/A,FALSE,"Summary";"Page5",#N/A,FALSE,"US Pubs Rev";"Page6",#N/A,FALSE,"US Pubs Rev";"Page7",#N/A,FALSE,"US Pubs EBITDA";"Page8",#N/A,FALSE,"US Pubs EBITDA"}</definedName>
    <definedName name="wrn.Sum._1" localSheetId="17" hidden="1">{"Page1",#N/A,FALSE,"Segment Overview";"Page2",#N/A,FALSE,"Segment Overview";"Page3",#N/A,FALSE,"Summary";"Page4",#N/A,FALSE,"Summary";"Page5",#N/A,FALSE,"US Pubs Rev";"Page6",#N/A,FALSE,"US Pubs Rev";"Page7",#N/A,FALSE,"US Pubs EBITDA";"Page8",#N/A,FALSE,"US Pubs EBITDA"}</definedName>
    <definedName name="wrn.Sum._1" localSheetId="18" hidden="1">{"Page1",#N/A,FALSE,"Segment Overview";"Page2",#N/A,FALSE,"Segment Overview";"Page3",#N/A,FALSE,"Summary";"Page4",#N/A,FALSE,"Summary";"Page5",#N/A,FALSE,"US Pubs Rev";"Page6",#N/A,FALSE,"US Pubs Rev";"Page7",#N/A,FALSE,"US Pubs EBITDA";"Page8",#N/A,FALSE,"US Pubs EBITDA"}</definedName>
    <definedName name="wrn.Sum._1" localSheetId="19" hidden="1">{"Page1",#N/A,FALSE,"Segment Overview";"Page2",#N/A,FALSE,"Segment Overview";"Page3",#N/A,FALSE,"Summary";"Page4",#N/A,FALSE,"Summary";"Page5",#N/A,FALSE,"US Pubs Rev";"Page6",#N/A,FALSE,"US Pubs Rev";"Page7",#N/A,FALSE,"US Pubs EBITDA";"Page8",#N/A,FALSE,"US Pubs EBITDA"}</definedName>
    <definedName name="wrn.Sum._1" localSheetId="20" hidden="1">{"Page1",#N/A,FALSE,"Segment Overview";"Page2",#N/A,FALSE,"Segment Overview";"Page3",#N/A,FALSE,"Summary";"Page4",#N/A,FALSE,"Summary";"Page5",#N/A,FALSE,"US Pubs Rev";"Page6",#N/A,FALSE,"US Pubs Rev";"Page7",#N/A,FALSE,"US Pubs EBITDA";"Page8",#N/A,FALSE,"US Pubs EBITDA"}</definedName>
    <definedName name="wrn.Sum._1" localSheetId="3" hidden="1">{"Page1",#N/A,FALSE,"Segment Overview";"Page2",#N/A,FALSE,"Segment Overview";"Page3",#N/A,FALSE,"Summary";"Page4",#N/A,FALSE,"Summary";"Page5",#N/A,FALSE,"US Pubs Rev";"Page6",#N/A,FALSE,"US Pubs Rev";"Page7",#N/A,FALSE,"US Pubs EBITDA";"Page8",#N/A,FALSE,"US Pubs EBITDA"}</definedName>
    <definedName name="wrn.Sum._1" localSheetId="4" hidden="1">{"Page1",#N/A,FALSE,"Segment Overview";"Page2",#N/A,FALSE,"Segment Overview";"Page3",#N/A,FALSE,"Summary";"Page4",#N/A,FALSE,"Summary";"Page5",#N/A,FALSE,"US Pubs Rev";"Page6",#N/A,FALSE,"US Pubs Rev";"Page7",#N/A,FALSE,"US Pubs EBITDA";"Page8",#N/A,FALSE,"US Pubs EBITDA"}</definedName>
    <definedName name="wrn.Sum._1" localSheetId="5" hidden="1">{"Page1",#N/A,FALSE,"Segment Overview";"Page2",#N/A,FALSE,"Segment Overview";"Page3",#N/A,FALSE,"Summary";"Page4",#N/A,FALSE,"Summary";"Page5",#N/A,FALSE,"US Pubs Rev";"Page6",#N/A,FALSE,"US Pubs Rev";"Page7",#N/A,FALSE,"US Pubs EBITDA";"Page8",#N/A,FALSE,"US Pubs EBITDA"}</definedName>
    <definedName name="wrn.Sum._1" localSheetId="6" hidden="1">{"Page1",#N/A,FALSE,"Segment Overview";"Page2",#N/A,FALSE,"Segment Overview";"Page3",#N/A,FALSE,"Summary";"Page4",#N/A,FALSE,"Summary";"Page5",#N/A,FALSE,"US Pubs Rev";"Page6",#N/A,FALSE,"US Pubs Rev";"Page7",#N/A,FALSE,"US Pubs EBITDA";"Page8",#N/A,FALSE,"US Pubs EBITDA"}</definedName>
    <definedName name="wrn.Sum._1" localSheetId="8" hidden="1">{"Page1",#N/A,FALSE,"Segment Overview";"Page2",#N/A,FALSE,"Segment Overview";"Page3",#N/A,FALSE,"Summary";"Page4",#N/A,FALSE,"Summary";"Page5",#N/A,FALSE,"US Pubs Rev";"Page6",#N/A,FALSE,"US Pubs Rev";"Page7",#N/A,FALSE,"US Pubs EBITDA";"Page8",#N/A,FALSE,"US Pubs EBITDA"}</definedName>
    <definedName name="wrn.Sum._1" localSheetId="0" hidden="1">{"Page1",#N/A,FALSE,"Segment Overview";"Page2",#N/A,FALSE,"Segment Overview";"Page3",#N/A,FALSE,"Summary";"Page4",#N/A,FALSE,"Summary";"Page5",#N/A,FALSE,"US Pubs Rev";"Page6",#N/A,FALSE,"US Pubs Rev";"Page7",#N/A,FALSE,"US Pubs EBITDA";"Page8",#N/A,FALSE,"US Pubs EBITDA"}</definedName>
    <definedName name="wrn.Sum._1" hidden="1">{"Page1",#N/A,FALSE,"Segment Overview";"Page2",#N/A,FALSE,"Segment Overview";"Page3",#N/A,FALSE,"Summary";"Page4",#N/A,FALSE,"Summary";"Page5",#N/A,FALSE,"US Pubs Rev";"Page6",#N/A,FALSE,"US Pubs Rev";"Page7",#N/A,FALSE,"US Pubs EBITDA";"Page8",#N/A,FALSE,"US Pubs EBITDA"}</definedName>
    <definedName name="wrn.Summary." localSheetId="16" hidden="1">{#N/A,#N/A,FALSE,"Summary"}</definedName>
    <definedName name="wrn.Summary." localSheetId="17" hidden="1">{#N/A,#N/A,FALSE,"Summary"}</definedName>
    <definedName name="wrn.Summary." localSheetId="18" hidden="1">{#N/A,#N/A,FALSE,"Summary"}</definedName>
    <definedName name="wrn.Summary." localSheetId="19" hidden="1">{#N/A,#N/A,FALSE,"Summary"}</definedName>
    <definedName name="wrn.Summary." localSheetId="20" hidden="1">{#N/A,#N/A,FALSE,"Summary"}</definedName>
    <definedName name="wrn.Summary." localSheetId="3" hidden="1">{#N/A,#N/A,FALSE,"Summary"}</definedName>
    <definedName name="wrn.Summary." localSheetId="4" hidden="1">{#N/A,#N/A,FALSE,"Summary"}</definedName>
    <definedName name="wrn.Summary." localSheetId="5" hidden="1">{#N/A,#N/A,FALSE,"Summary"}</definedName>
    <definedName name="wrn.Summary." localSheetId="6" hidden="1">{#N/A,#N/A,FALSE,"Summary"}</definedName>
    <definedName name="wrn.Summary." localSheetId="8" hidden="1">{#N/A,#N/A,FALSE,"Summary"}</definedName>
    <definedName name="wrn.Summary." localSheetId="0" hidden="1">{#N/A,#N/A,FALSE,"Summary"}</definedName>
    <definedName name="wrn.Summary." hidden="1">{#N/A,#N/A,FALSE,"Summary"}</definedName>
    <definedName name="wrn.ｱﾛｰ." localSheetId="16" hidden="1">{"Actual",#N/A,FALSE,"(価格)";"Market",#N/A,FALSE,"(価格)";"Plan",#N/A,FALSE,"(価格)"}</definedName>
    <definedName name="wrn.ｱﾛｰ." localSheetId="17" hidden="1">{"Actual",#N/A,FALSE,"(価格)";"Market",#N/A,FALSE,"(価格)";"Plan",#N/A,FALSE,"(価格)"}</definedName>
    <definedName name="wrn.ｱﾛｰ." localSheetId="18" hidden="1">{"Actual",#N/A,FALSE,"(価格)";"Market",#N/A,FALSE,"(価格)";"Plan",#N/A,FALSE,"(価格)"}</definedName>
    <definedName name="wrn.ｱﾛｰ." localSheetId="19" hidden="1">{"Actual",#N/A,FALSE,"(価格)";"Market",#N/A,FALSE,"(価格)";"Plan",#N/A,FALSE,"(価格)"}</definedName>
    <definedName name="wrn.ｱﾛｰ." localSheetId="20" hidden="1">{"Actual",#N/A,FALSE,"(価格)";"Market",#N/A,FALSE,"(価格)";"Plan",#N/A,FALSE,"(価格)"}</definedName>
    <definedName name="wrn.ｱﾛｰ." localSheetId="3" hidden="1">{"Actual",#N/A,FALSE,"(価格)";"Market",#N/A,FALSE,"(価格)";"Plan",#N/A,FALSE,"(価格)"}</definedName>
    <definedName name="wrn.ｱﾛｰ." localSheetId="4" hidden="1">{"Actual",#N/A,FALSE,"(価格)";"Market",#N/A,FALSE,"(価格)";"Plan",#N/A,FALSE,"(価格)"}</definedName>
    <definedName name="wrn.ｱﾛｰ." localSheetId="5" hidden="1">{"Actual",#N/A,FALSE,"(価格)";"Market",#N/A,FALSE,"(価格)";"Plan",#N/A,FALSE,"(価格)"}</definedName>
    <definedName name="wrn.ｱﾛｰ." localSheetId="6" hidden="1">{"Actual",#N/A,FALSE,"(価格)";"Market",#N/A,FALSE,"(価格)";"Plan",#N/A,FALSE,"(価格)"}</definedName>
    <definedName name="wrn.ｱﾛｰ." localSheetId="8" hidden="1">{"Actual",#N/A,FALSE,"(価格)";"Market",#N/A,FALSE,"(価格)";"Plan",#N/A,FALSE,"(価格)"}</definedName>
    <definedName name="wrn.ｱﾛｰ." localSheetId="0" hidden="1">{"Actual",#N/A,FALSE,"(価格)";"Market",#N/A,FALSE,"(価格)";"Plan",#N/A,FALSE,"(価格)"}</definedName>
    <definedName name="wrn.ｱﾛｰ." hidden="1">{"Actual",#N/A,FALSE,"(価格)";"Market",#N/A,FALSE,"(価格)";"Plan",#N/A,FALSE,"(価格)"}</definedName>
    <definedName name="wrn.ｹﾝﾄ." localSheetId="16" hidden="1">{"ｹﾝﾄ（M)",#N/A,FALSE,"収支・日割";"ｹﾝﾄ（RD)",#N/A,FALSE,"収支・日割";"ｹﾝﾄ（PMC)",#N/A,FALSE,"収支・日割"}</definedName>
    <definedName name="wrn.ｹﾝﾄ." localSheetId="17" hidden="1">{"ｹﾝﾄ（M)",#N/A,FALSE,"収支・日割";"ｹﾝﾄ（RD)",#N/A,FALSE,"収支・日割";"ｹﾝﾄ（PMC)",#N/A,FALSE,"収支・日割"}</definedName>
    <definedName name="wrn.ｹﾝﾄ." localSheetId="18" hidden="1">{"ｹﾝﾄ（M)",#N/A,FALSE,"収支・日割";"ｹﾝﾄ（RD)",#N/A,FALSE,"収支・日割";"ｹﾝﾄ（PMC)",#N/A,FALSE,"収支・日割"}</definedName>
    <definedName name="wrn.ｹﾝﾄ." localSheetId="19" hidden="1">{"ｹﾝﾄ（M)",#N/A,FALSE,"収支・日割";"ｹﾝﾄ（RD)",#N/A,FALSE,"収支・日割";"ｹﾝﾄ（PMC)",#N/A,FALSE,"収支・日割"}</definedName>
    <definedName name="wrn.ｹﾝﾄ." localSheetId="2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4" hidden="1">{"ｹﾝﾄ（M)",#N/A,FALSE,"収支・日割";"ｹﾝﾄ（RD)",#N/A,FALSE,"収支・日割";"ｹﾝﾄ（PMC)",#N/A,FALSE,"収支・日割"}</definedName>
    <definedName name="wrn.ｹﾝﾄ." localSheetId="5" hidden="1">{"ｹﾝﾄ（M)",#N/A,FALSE,"収支・日割";"ｹﾝﾄ（RD)",#N/A,FALSE,"収支・日割";"ｹﾝﾄ（PMC)",#N/A,FALSE,"収支・日割"}</definedName>
    <definedName name="wrn.ｹﾝﾄ." localSheetId="6" hidden="1">{"ｹﾝﾄ（M)",#N/A,FALSE,"収支・日割";"ｹﾝﾄ（RD)",#N/A,FALSE,"収支・日割";"ｹﾝﾄ（PMC)",#N/A,FALSE,"収支・日割"}</definedName>
    <definedName name="wrn.ｹﾝﾄ." localSheetId="8"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6" hidden="1">{"賃貸事例比較法",#N/A,FALSE,"Sheet2";"賃貸条件",#N/A,FALSE,"Sheet2"}</definedName>
    <definedName name="wrn.テスト." localSheetId="17" hidden="1">{"賃貸事例比較法",#N/A,FALSE,"Sheet2";"賃貸条件",#N/A,FALSE,"Sheet2"}</definedName>
    <definedName name="wrn.テスト." localSheetId="18" hidden="1">{"賃貸事例比較法",#N/A,FALSE,"Sheet2";"賃貸条件",#N/A,FALSE,"Sheet2"}</definedName>
    <definedName name="wrn.テスト." localSheetId="19" hidden="1">{"賃貸事例比較法",#N/A,FALSE,"Sheet2";"賃貸条件",#N/A,FALSE,"Sheet2"}</definedName>
    <definedName name="wrn.テスト." localSheetId="20" hidden="1">{"賃貸事例比較法",#N/A,FALSE,"Sheet2";"賃貸条件",#N/A,FALSE,"Sheet2"}</definedName>
    <definedName name="wrn.テスト." localSheetId="3" hidden="1">{"賃貸事例比較法",#N/A,FALSE,"Sheet2";"賃貸条件",#N/A,FALSE,"Sheet2"}</definedName>
    <definedName name="wrn.テスト." localSheetId="4" hidden="1">{"賃貸事例比較法",#N/A,FALSE,"Sheet2";"賃貸条件",#N/A,FALSE,"Sheet2"}</definedName>
    <definedName name="wrn.テスト." localSheetId="5" hidden="1">{"賃貸事例比較法",#N/A,FALSE,"Sheet2";"賃貸条件",#N/A,FALSE,"Sheet2"}</definedName>
    <definedName name="wrn.テスト." localSheetId="6" hidden="1">{"賃貸事例比較法",#N/A,FALSE,"Sheet2";"賃貸条件",#N/A,FALSE,"Sheet2"}</definedName>
    <definedName name="wrn.テスト." localSheetId="8" hidden="1">{"賃貸事例比較法",#N/A,FALSE,"Sheet2";"賃貸条件",#N/A,FALSE,"Sheet2"}</definedName>
    <definedName name="wrn.テスト." localSheetId="0" hidden="1">{"賃貸事例比較法",#N/A,FALSE,"Sheet2";"賃貸条件",#N/A,FALSE,"Sheet2"}</definedName>
    <definedName name="wrn.テスト." hidden="1">{"賃貸事例比較法",#N/A,FALSE,"Sheet2";"賃貸条件",#N/A,FALSE,"Sheet2"}</definedName>
    <definedName name="wrn.重説." localSheetId="16" hidden="1">{#N/A,#N/A,FALSE,"１";#N/A,#N/A,FALSE,"２";#N/A,#N/A,FALSE,"３";#N/A,#N/A,FALSE,"４"}</definedName>
    <definedName name="wrn.重説." localSheetId="17" hidden="1">{#N/A,#N/A,FALSE,"１";#N/A,#N/A,FALSE,"２";#N/A,#N/A,FALSE,"３";#N/A,#N/A,FALSE,"４"}</definedName>
    <definedName name="wrn.重説." localSheetId="18" hidden="1">{#N/A,#N/A,FALSE,"１";#N/A,#N/A,FALSE,"２";#N/A,#N/A,FALSE,"３";#N/A,#N/A,FALSE,"４"}</definedName>
    <definedName name="wrn.重説." localSheetId="19" hidden="1">{#N/A,#N/A,FALSE,"１";#N/A,#N/A,FALSE,"２";#N/A,#N/A,FALSE,"３";#N/A,#N/A,FALSE,"４"}</definedName>
    <definedName name="wrn.重説." localSheetId="20" hidden="1">{#N/A,#N/A,FALSE,"１";#N/A,#N/A,FALSE,"２";#N/A,#N/A,FALSE,"３";#N/A,#N/A,FALSE,"４"}</definedName>
    <definedName name="wrn.重説." localSheetId="3" hidden="1">{#N/A,#N/A,FALSE,"１";#N/A,#N/A,FALSE,"２";#N/A,#N/A,FALSE,"３";#N/A,#N/A,FALSE,"４"}</definedName>
    <definedName name="wrn.重説." localSheetId="4" hidden="1">{#N/A,#N/A,FALSE,"１";#N/A,#N/A,FALSE,"２";#N/A,#N/A,FALSE,"３";#N/A,#N/A,FALSE,"４"}</definedName>
    <definedName name="wrn.重説." localSheetId="5" hidden="1">{#N/A,#N/A,FALSE,"１";#N/A,#N/A,FALSE,"２";#N/A,#N/A,FALSE,"３";#N/A,#N/A,FALSE,"４"}</definedName>
    <definedName name="wrn.重説." localSheetId="6" hidden="1">{#N/A,#N/A,FALSE,"１";#N/A,#N/A,FALSE,"２";#N/A,#N/A,FALSE,"３";#N/A,#N/A,FALSE,"４"}</definedName>
    <definedName name="wrn.重説." localSheetId="8" hidden="1">{#N/A,#N/A,FALSE,"１";#N/A,#N/A,FALSE,"２";#N/A,#N/A,FALSE,"３";#N/A,#N/A,FALSE,"４"}</definedName>
    <definedName name="wrn.重説." localSheetId="0" hidden="1">{#N/A,#N/A,FALSE,"１";#N/A,#N/A,FALSE,"２";#N/A,#N/A,FALSE,"３";#N/A,#N/A,FALSE,"４"}</definedName>
    <definedName name="wrn.重説." hidden="1">{#N/A,#N/A,FALSE,"１";#N/A,#N/A,FALSE,"２";#N/A,#N/A,FALSE,"３";#N/A,#N/A,FALSE,"４"}</definedName>
    <definedName name="wrn.월말보고서." localSheetId="1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wr" localSheetId="16" hidden="1">{"ｹﾝﾄ（M)",#N/A,FALSE,"収支・日割";"ｹﾝﾄ（RD)",#N/A,FALSE,"収支・日割";"ｹﾝﾄ（PMC)",#N/A,FALSE,"収支・日割"}</definedName>
    <definedName name="wrwr" localSheetId="17" hidden="1">{"ｹﾝﾄ（M)",#N/A,FALSE,"収支・日割";"ｹﾝﾄ（RD)",#N/A,FALSE,"収支・日割";"ｹﾝﾄ（PMC)",#N/A,FALSE,"収支・日割"}</definedName>
    <definedName name="wrwr" localSheetId="18" hidden="1">{"ｹﾝﾄ（M)",#N/A,FALSE,"収支・日割";"ｹﾝﾄ（RD)",#N/A,FALSE,"収支・日割";"ｹﾝﾄ（PMC)",#N/A,FALSE,"収支・日割"}</definedName>
    <definedName name="wrwr" localSheetId="19" hidden="1">{"ｹﾝﾄ（M)",#N/A,FALSE,"収支・日割";"ｹﾝﾄ（RD)",#N/A,FALSE,"収支・日割";"ｹﾝﾄ（PMC)",#N/A,FALSE,"収支・日割"}</definedName>
    <definedName name="wrwr" localSheetId="20" hidden="1">{"ｹﾝﾄ（M)",#N/A,FALSE,"収支・日割";"ｹﾝﾄ（RD)",#N/A,FALSE,"収支・日割";"ｹﾝﾄ（PMC)",#N/A,FALSE,"収支・日割"}</definedName>
    <definedName name="wrwr" localSheetId="3" hidden="1">{"ｹﾝﾄ（M)",#N/A,FALSE,"収支・日割";"ｹﾝﾄ（RD)",#N/A,FALSE,"収支・日割";"ｹﾝﾄ（PMC)",#N/A,FALSE,"収支・日割"}</definedName>
    <definedName name="wrwr" localSheetId="4" hidden="1">{"ｹﾝﾄ（M)",#N/A,FALSE,"収支・日割";"ｹﾝﾄ（RD)",#N/A,FALSE,"収支・日割";"ｹﾝﾄ（PMC)",#N/A,FALSE,"収支・日割"}</definedName>
    <definedName name="wrwr" localSheetId="5" hidden="1">{"ｹﾝﾄ（M)",#N/A,FALSE,"収支・日割";"ｹﾝﾄ（RD)",#N/A,FALSE,"収支・日割";"ｹﾝﾄ（PMC)",#N/A,FALSE,"収支・日割"}</definedName>
    <definedName name="wrwr" localSheetId="6" hidden="1">{"ｹﾝﾄ（M)",#N/A,FALSE,"収支・日割";"ｹﾝﾄ（RD)",#N/A,FALSE,"収支・日割";"ｹﾝﾄ（PMC)",#N/A,FALSE,"収支・日割"}</definedName>
    <definedName name="wrwr" localSheetId="8" hidden="1">{"ｹﾝﾄ（M)",#N/A,FALSE,"収支・日割";"ｹﾝﾄ（RD)",#N/A,FALSE,"収支・日割";"ｹﾝﾄ（PMC)",#N/A,FALSE,"収支・日割"}</definedName>
    <definedName name="wrwr" localSheetId="0" hidden="1">{"ｹﾝﾄ（M)",#N/A,FALSE,"収支・日割";"ｹﾝﾄ（RD)",#N/A,FALSE,"収支・日割";"ｹﾝﾄ（PMC)",#N/A,FALSE,"収支・日割"}</definedName>
    <definedName name="wrwr" hidden="1">{"ｹﾝﾄ（M)",#N/A,FALSE,"収支・日割";"ｹﾝﾄ（RD)",#N/A,FALSE,"収支・日割";"ｹﾝﾄ（PMC)",#N/A,FALSE,"収支・日割"}</definedName>
    <definedName name="X" localSheetId="16" hidden="1">{"Page1",#N/A,FALSE,"Segment Overview";"Page2",#N/A,FALSE,"Segment Overview";"Page3",#N/A,FALSE,"Summary";"Page4",#N/A,FALSE,"Summary";"Page5",#N/A,FALSE,"US Pubs Rev";"Page6",#N/A,FALSE,"US Pubs Rev";"Page7",#N/A,FALSE,"US Pubs EBITDA";"Page8",#N/A,FALSE,"US Pubs EBITDA"}</definedName>
    <definedName name="X" localSheetId="17" hidden="1">{"Page1",#N/A,FALSE,"Segment Overview";"Page2",#N/A,FALSE,"Segment Overview";"Page3",#N/A,FALSE,"Summary";"Page4",#N/A,FALSE,"Summary";"Page5",#N/A,FALSE,"US Pubs Rev";"Page6",#N/A,FALSE,"US Pubs Rev";"Page7",#N/A,FALSE,"US Pubs EBITDA";"Page8",#N/A,FALSE,"US Pubs EBITDA"}</definedName>
    <definedName name="X" localSheetId="18" hidden="1">{"Page1",#N/A,FALSE,"Segment Overview";"Page2",#N/A,FALSE,"Segment Overview";"Page3",#N/A,FALSE,"Summary";"Page4",#N/A,FALSE,"Summary";"Page5",#N/A,FALSE,"US Pubs Rev";"Page6",#N/A,FALSE,"US Pubs Rev";"Page7",#N/A,FALSE,"US Pubs EBITDA";"Page8",#N/A,FALSE,"US Pubs EBITDA"}</definedName>
    <definedName name="X" localSheetId="19" hidden="1">{"Page1",#N/A,FALSE,"Segment Overview";"Page2",#N/A,FALSE,"Segment Overview";"Page3",#N/A,FALSE,"Summary";"Page4",#N/A,FALSE,"Summary";"Page5",#N/A,FALSE,"US Pubs Rev";"Page6",#N/A,FALSE,"US Pubs Rev";"Page7",#N/A,FALSE,"US Pubs EBITDA";"Page8",#N/A,FALSE,"US Pubs EBITDA"}</definedName>
    <definedName name="X" localSheetId="20" hidden="1">{"Page1",#N/A,FALSE,"Segment Overview";"Page2",#N/A,FALSE,"Segment Overview";"Page3",#N/A,FALSE,"Summary";"Page4",#N/A,FALSE,"Summary";"Page5",#N/A,FALSE,"US Pubs Rev";"Page6",#N/A,FALSE,"US Pubs Rev";"Page7",#N/A,FALSE,"US Pubs EBITDA";"Page8",#N/A,FALSE,"US Pubs EBITDA"}</definedName>
    <definedName name="X" localSheetId="3" hidden="1">{"Page1",#N/A,FALSE,"Segment Overview";"Page2",#N/A,FALSE,"Segment Overview";"Page3",#N/A,FALSE,"Summary";"Page4",#N/A,FALSE,"Summary";"Page5",#N/A,FALSE,"US Pubs Rev";"Page6",#N/A,FALSE,"US Pubs Rev";"Page7",#N/A,FALSE,"US Pubs EBITDA";"Page8",#N/A,FALSE,"US Pubs EBITDA"}</definedName>
    <definedName name="X" localSheetId="4" hidden="1">{"Page1",#N/A,FALSE,"Segment Overview";"Page2",#N/A,FALSE,"Segment Overview";"Page3",#N/A,FALSE,"Summary";"Page4",#N/A,FALSE,"Summary";"Page5",#N/A,FALSE,"US Pubs Rev";"Page6",#N/A,FALSE,"US Pubs Rev";"Page7",#N/A,FALSE,"US Pubs EBITDA";"Page8",#N/A,FALSE,"US Pubs EBITDA"}</definedName>
    <definedName name="X" localSheetId="5" hidden="1">{"Page1",#N/A,FALSE,"Segment Overview";"Page2",#N/A,FALSE,"Segment Overview";"Page3",#N/A,FALSE,"Summary";"Page4",#N/A,FALSE,"Summary";"Page5",#N/A,FALSE,"US Pubs Rev";"Page6",#N/A,FALSE,"US Pubs Rev";"Page7",#N/A,FALSE,"US Pubs EBITDA";"Page8",#N/A,FALSE,"US Pubs EBITDA"}</definedName>
    <definedName name="X" localSheetId="6" hidden="1">{"Page1",#N/A,FALSE,"Segment Overview";"Page2",#N/A,FALSE,"Segment Overview";"Page3",#N/A,FALSE,"Summary";"Page4",#N/A,FALSE,"Summary";"Page5",#N/A,FALSE,"US Pubs Rev";"Page6",#N/A,FALSE,"US Pubs Rev";"Page7",#N/A,FALSE,"US Pubs EBITDA";"Page8",#N/A,FALSE,"US Pubs EBITDA"}</definedName>
    <definedName name="X" localSheetId="8" hidden="1">{"Page1",#N/A,FALSE,"Segment Overview";"Page2",#N/A,FALSE,"Segment Overview";"Page3",#N/A,FALSE,"Summary";"Page4",#N/A,FALSE,"Summary";"Page5",#N/A,FALSE,"US Pubs Rev";"Page6",#N/A,FALSE,"US Pubs Rev";"Page7",#N/A,FALSE,"US Pubs EBITDA";"Page8",#N/A,FALSE,"US Pubs EBITDA"}</definedName>
    <definedName name="X" localSheetId="0" hidden="1">{"Page1",#N/A,FALSE,"Segment Overview";"Page2",#N/A,FALSE,"Segment Overview";"Page3",#N/A,FALSE,"Summary";"Page4",#N/A,FALSE,"Summary";"Page5",#N/A,FALSE,"US Pubs Rev";"Page6",#N/A,FALSE,"US Pubs Rev";"Page7",#N/A,FALSE,"US Pubs EBITDA";"Page8",#N/A,FALSE,"US Pubs EBITDA"}</definedName>
    <definedName name="X" hidden="1">{"Page1",#N/A,FALSE,"Segment Overview";"Page2",#N/A,FALSE,"Segment Overview";"Page3",#N/A,FALSE,"Summary";"Page4",#N/A,FALSE,"Summary";"Page5",#N/A,FALSE,"US Pubs Rev";"Page6",#N/A,FALSE,"US Pubs Rev";"Page7",#N/A,FALSE,"US Pubs EBITDA";"Page8",#N/A,FALSE,"US Pubs EBITDA"}</definedName>
    <definedName name="X_1" localSheetId="16" hidden="1">{"Page1",#N/A,FALSE,"Segment Overview";"Page2",#N/A,FALSE,"Segment Overview";"Page3",#N/A,FALSE,"Summary";"Page4",#N/A,FALSE,"Summary";"Page5",#N/A,FALSE,"US Pubs Rev";"Page6",#N/A,FALSE,"US Pubs Rev";"Page7",#N/A,FALSE,"US Pubs EBITDA";"Page8",#N/A,FALSE,"US Pubs EBITDA"}</definedName>
    <definedName name="X_1" localSheetId="17" hidden="1">{"Page1",#N/A,FALSE,"Segment Overview";"Page2",#N/A,FALSE,"Segment Overview";"Page3",#N/A,FALSE,"Summary";"Page4",#N/A,FALSE,"Summary";"Page5",#N/A,FALSE,"US Pubs Rev";"Page6",#N/A,FALSE,"US Pubs Rev";"Page7",#N/A,FALSE,"US Pubs EBITDA";"Page8",#N/A,FALSE,"US Pubs EBITDA"}</definedName>
    <definedName name="X_1" localSheetId="18" hidden="1">{"Page1",#N/A,FALSE,"Segment Overview";"Page2",#N/A,FALSE,"Segment Overview";"Page3",#N/A,FALSE,"Summary";"Page4",#N/A,FALSE,"Summary";"Page5",#N/A,FALSE,"US Pubs Rev";"Page6",#N/A,FALSE,"US Pubs Rev";"Page7",#N/A,FALSE,"US Pubs EBITDA";"Page8",#N/A,FALSE,"US Pubs EBITDA"}</definedName>
    <definedName name="X_1" localSheetId="19" hidden="1">{"Page1",#N/A,FALSE,"Segment Overview";"Page2",#N/A,FALSE,"Segment Overview";"Page3",#N/A,FALSE,"Summary";"Page4",#N/A,FALSE,"Summary";"Page5",#N/A,FALSE,"US Pubs Rev";"Page6",#N/A,FALSE,"US Pubs Rev";"Page7",#N/A,FALSE,"US Pubs EBITDA";"Page8",#N/A,FALSE,"US Pubs EBITDA"}</definedName>
    <definedName name="X_1" localSheetId="20" hidden="1">{"Page1",#N/A,FALSE,"Segment Overview";"Page2",#N/A,FALSE,"Segment Overview";"Page3",#N/A,FALSE,"Summary";"Page4",#N/A,FALSE,"Summary";"Page5",#N/A,FALSE,"US Pubs Rev";"Page6",#N/A,FALSE,"US Pubs Rev";"Page7",#N/A,FALSE,"US Pubs EBITDA";"Page8",#N/A,FALSE,"US Pubs EBITDA"}</definedName>
    <definedName name="X_1" localSheetId="3" hidden="1">{"Page1",#N/A,FALSE,"Segment Overview";"Page2",#N/A,FALSE,"Segment Overview";"Page3",#N/A,FALSE,"Summary";"Page4",#N/A,FALSE,"Summary";"Page5",#N/A,FALSE,"US Pubs Rev";"Page6",#N/A,FALSE,"US Pubs Rev";"Page7",#N/A,FALSE,"US Pubs EBITDA";"Page8",#N/A,FALSE,"US Pubs EBITDA"}</definedName>
    <definedName name="X_1" localSheetId="4" hidden="1">{"Page1",#N/A,FALSE,"Segment Overview";"Page2",#N/A,FALSE,"Segment Overview";"Page3",#N/A,FALSE,"Summary";"Page4",#N/A,FALSE,"Summary";"Page5",#N/A,FALSE,"US Pubs Rev";"Page6",#N/A,FALSE,"US Pubs Rev";"Page7",#N/A,FALSE,"US Pubs EBITDA";"Page8",#N/A,FALSE,"US Pubs EBITDA"}</definedName>
    <definedName name="X_1" localSheetId="5" hidden="1">{"Page1",#N/A,FALSE,"Segment Overview";"Page2",#N/A,FALSE,"Segment Overview";"Page3",#N/A,FALSE,"Summary";"Page4",#N/A,FALSE,"Summary";"Page5",#N/A,FALSE,"US Pubs Rev";"Page6",#N/A,FALSE,"US Pubs Rev";"Page7",#N/A,FALSE,"US Pubs EBITDA";"Page8",#N/A,FALSE,"US Pubs EBITDA"}</definedName>
    <definedName name="X_1" localSheetId="6" hidden="1">{"Page1",#N/A,FALSE,"Segment Overview";"Page2",#N/A,FALSE,"Segment Overview";"Page3",#N/A,FALSE,"Summary";"Page4",#N/A,FALSE,"Summary";"Page5",#N/A,FALSE,"US Pubs Rev";"Page6",#N/A,FALSE,"US Pubs Rev";"Page7",#N/A,FALSE,"US Pubs EBITDA";"Page8",#N/A,FALSE,"US Pubs EBITDA"}</definedName>
    <definedName name="X_1" localSheetId="8" hidden="1">{"Page1",#N/A,FALSE,"Segment Overview";"Page2",#N/A,FALSE,"Segment Overview";"Page3",#N/A,FALSE,"Summary";"Page4",#N/A,FALSE,"Summary";"Page5",#N/A,FALSE,"US Pubs Rev";"Page6",#N/A,FALSE,"US Pubs Rev";"Page7",#N/A,FALSE,"US Pubs EBITDA";"Page8",#N/A,FALSE,"US Pubs EBITDA"}</definedName>
    <definedName name="X_1" localSheetId="0" hidden="1">{"Page1",#N/A,FALSE,"Segment Overview";"Page2",#N/A,FALSE,"Segment Overview";"Page3",#N/A,FALSE,"Summary";"Page4",#N/A,FALSE,"Summary";"Page5",#N/A,FALSE,"US Pubs Rev";"Page6",#N/A,FALSE,"US Pubs Rev";"Page7",#N/A,FALSE,"US Pubs EBITDA";"Page8",#N/A,FALSE,"US Pubs EBITDA"}</definedName>
    <definedName name="X_1" hidden="1">{"Page1",#N/A,FALSE,"Segment Overview";"Page2",#N/A,FALSE,"Segment Overview";"Page3",#N/A,FALSE,"Summary";"Page4",#N/A,FALSE,"Summary";"Page5",#N/A,FALSE,"US Pubs Rev";"Page6",#N/A,FALSE,"US Pubs Rev";"Page7",#N/A,FALSE,"US Pubs EBITDA";"Page8",#N/A,FALSE,"US Pubs EBITDA"}</definedName>
    <definedName name="XREF_COLUMN_1" localSheetId="16" hidden="1">#REF!</definedName>
    <definedName name="XREF_COLUMN_1" localSheetId="17" hidden="1">#REF!</definedName>
    <definedName name="XREF_COLUMN_1" localSheetId="20" hidden="1">#REF!</definedName>
    <definedName name="XREF_COLUMN_1" localSheetId="3" hidden="1">#REF!</definedName>
    <definedName name="XREF_COLUMN_1" localSheetId="0" hidden="1">#REF!</definedName>
    <definedName name="XREF_COLUMN_1"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3" hidden="1">#REF!</definedName>
    <definedName name="XREF_COLUMN_10" localSheetId="4" hidden="1">#REF!</definedName>
    <definedName name="XREF_COLUMN_10" localSheetId="5" hidden="1">#REF!</definedName>
    <definedName name="XREF_COLUMN_10" localSheetId="6" hidden="1">#REF!</definedName>
    <definedName name="XREF_COLUMN_10" localSheetId="0" hidden="1">#REF!</definedName>
    <definedName name="XREF_COLUMN_10" hidden="1">#REF!</definedName>
    <definedName name="XREF_COLUMN_11" localSheetId="16" hidden="1">#REF!</definedName>
    <definedName name="XREF_COLUMN_11" localSheetId="17" hidden="1">#REF!</definedName>
    <definedName name="XREF_COLUMN_11" localSheetId="18" hidden="1">#REF!</definedName>
    <definedName name="XREF_COLUMN_11" localSheetId="19" hidden="1">#REF!</definedName>
    <definedName name="XREF_COLUMN_11" localSheetId="20" hidden="1">#REF!</definedName>
    <definedName name="XREF_COLUMN_11" localSheetId="3" hidden="1">#REF!</definedName>
    <definedName name="XREF_COLUMN_11" localSheetId="4" hidden="1">#REF!</definedName>
    <definedName name="XREF_COLUMN_11" localSheetId="5" hidden="1">#REF!</definedName>
    <definedName name="XREF_COLUMN_11" localSheetId="6" hidden="1">#REF!</definedName>
    <definedName name="XREF_COLUMN_11" localSheetId="0" hidden="1">#REF!</definedName>
    <definedName name="XREF_COLUMN_11" hidden="1">#REF!</definedName>
    <definedName name="XREF_COLUMN_12" localSheetId="16" hidden="1">#REF!</definedName>
    <definedName name="XREF_COLUMN_12" localSheetId="17" hidden="1">#REF!</definedName>
    <definedName name="XREF_COLUMN_12" localSheetId="18" hidden="1">#REF!</definedName>
    <definedName name="XREF_COLUMN_12" localSheetId="19" hidden="1">#REF!</definedName>
    <definedName name="XREF_COLUMN_12" localSheetId="20" hidden="1">#REF!</definedName>
    <definedName name="XREF_COLUMN_12" localSheetId="3" hidden="1">#REF!</definedName>
    <definedName name="XREF_COLUMN_12" localSheetId="4" hidden="1">#REF!</definedName>
    <definedName name="XREF_COLUMN_12" localSheetId="5" hidden="1">#REF!</definedName>
    <definedName name="XREF_COLUMN_12" localSheetId="6" hidden="1">#REF!</definedName>
    <definedName name="XREF_COLUMN_12" localSheetId="0" hidden="1">#REF!</definedName>
    <definedName name="XREF_COLUMN_12" hidden="1">#REF!</definedName>
    <definedName name="XREF_COLUMN_14" localSheetId="16" hidden="1">#REF!</definedName>
    <definedName name="XREF_COLUMN_14" localSheetId="17" hidden="1">#REF!</definedName>
    <definedName name="XREF_COLUMN_14" localSheetId="18" hidden="1">#REF!</definedName>
    <definedName name="XREF_COLUMN_14" localSheetId="19" hidden="1">#REF!</definedName>
    <definedName name="XREF_COLUMN_14" localSheetId="20" hidden="1">#REF!</definedName>
    <definedName name="XREF_COLUMN_14" localSheetId="3" hidden="1">#REF!</definedName>
    <definedName name="XREF_COLUMN_14" localSheetId="4" hidden="1">#REF!</definedName>
    <definedName name="XREF_COLUMN_14" localSheetId="5" hidden="1">#REF!</definedName>
    <definedName name="XREF_COLUMN_14" localSheetId="6" hidden="1">#REF!</definedName>
    <definedName name="XREF_COLUMN_14" localSheetId="0" hidden="1">#REF!</definedName>
    <definedName name="XREF_COLUMN_14" hidden="1">#REF!</definedName>
    <definedName name="XREF_COLUMN_2" localSheetId="1" hidden="1">#REF!</definedName>
    <definedName name="XREF_COLUMN_2" localSheetId="10" hidden="1">#REF!</definedName>
    <definedName name="XREF_COLUMN_2" localSheetId="11" hidden="1">#REF!</definedName>
    <definedName name="XREF_COLUMN_2" localSheetId="13" hidden="1">#REF!</definedName>
    <definedName name="XREF_COLUMN_2" localSheetId="14"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 hidden="1">#REF!</definedName>
    <definedName name="XREF_COLUMN_2" localSheetId="20"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localSheetId="0" hidden="1">#REF!</definedName>
    <definedName name="XREF_COLUMN_2" hidden="1">#REF!</definedName>
    <definedName name="XREF_COLUMN_3" localSheetId="1" hidden="1">#REF!</definedName>
    <definedName name="XREF_COLUMN_3" localSheetId="10" hidden="1">#REF!</definedName>
    <definedName name="XREF_COLUMN_3" localSheetId="11" hidden="1">#REF!</definedName>
    <definedName name="XREF_COLUMN_3" localSheetId="13" hidden="1">#REF!</definedName>
    <definedName name="XREF_COLUMN_3" localSheetId="14"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 hidden="1">#REF!</definedName>
    <definedName name="XREF_COLUMN_3" localSheetId="20" hidden="1">#REF!</definedName>
    <definedName name="XREF_COLUMN_3" localSheetId="3" hidden="1">#REF!</definedName>
    <definedName name="XREF_COLUMN_3" localSheetId="4" hidden="1">#REF!</definedName>
    <definedName name="XREF_COLUMN_3" localSheetId="5" hidden="1">#REF!</definedName>
    <definedName name="XREF_COLUMN_3" localSheetId="6" hidden="1">#REF!</definedName>
    <definedName name="XREF_COLUMN_3" localSheetId="0" hidden="1">#REF!</definedName>
    <definedName name="XREF_COLUMN_3"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3" hidden="1">#REF!</definedName>
    <definedName name="XREF_COLUMN_4" localSheetId="4" hidden="1">#REF!</definedName>
    <definedName name="XREF_COLUMN_4" localSheetId="5" hidden="1">#REF!</definedName>
    <definedName name="XREF_COLUMN_4" localSheetId="6" hidden="1">#REF!</definedName>
    <definedName name="XREF_COLUMN_4" localSheetId="0" hidden="1">#REF!</definedName>
    <definedName name="XREF_COLUMN_4"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3" hidden="1">#REF!</definedName>
    <definedName name="XREF_COLUMN_5" localSheetId="4" hidden="1">#REF!</definedName>
    <definedName name="XREF_COLUMN_5" localSheetId="5" hidden="1">#REF!</definedName>
    <definedName name="XREF_COLUMN_5" localSheetId="6" hidden="1">#REF!</definedName>
    <definedName name="XREF_COLUMN_5" localSheetId="0" hidden="1">#REF!</definedName>
    <definedName name="XREF_COLUMN_5"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3" hidden="1">#REF!</definedName>
    <definedName name="XREF_COLUMN_9" localSheetId="4" hidden="1">#REF!</definedName>
    <definedName name="XREF_COLUMN_9" localSheetId="5" hidden="1">#REF!</definedName>
    <definedName name="XREF_COLUMN_9" localSheetId="6" hidden="1">#REF!</definedName>
    <definedName name="XREF_COLUMN_9" localSheetId="0" hidden="1">#REF!</definedName>
    <definedName name="XREF_COLUMN_9" hidden="1">#REF!</definedName>
    <definedName name="XRefActiveRow" localSheetId="1" hidden="1">#REF!</definedName>
    <definedName name="XRefActiveRow" localSheetId="10" hidden="1">#REF!</definedName>
    <definedName name="XRefActiveRow" localSheetId="11" hidden="1">#REF!</definedName>
    <definedName name="XRefActiveRow" localSheetId="13" hidden="1">#REF!</definedName>
    <definedName name="XRefActiveRow" localSheetId="14"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 hidden="1">#REF!</definedName>
    <definedName name="XRefActiveRow" localSheetId="20"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0" hidden="1">#REF!</definedName>
    <definedName name="XRefActiveRow" hidden="1">#REF!</definedName>
    <definedName name="XRefColumnsCount" hidden="1">18</definedName>
    <definedName name="XRefCopy1" localSheetId="1" hidden="1">#REF!</definedName>
    <definedName name="XRefCopy1" localSheetId="10" hidden="1">#REF!</definedName>
    <definedName name="XRefCopy1" localSheetId="11" hidden="1">#REF!</definedName>
    <definedName name="XRefCopy1" localSheetId="13" hidden="1">#REF!</definedName>
    <definedName name="XRefCopy1" localSheetId="14"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 hidden="1">#REF!</definedName>
    <definedName name="XRefCopy1" localSheetId="20" hidden="1">#REF!</definedName>
    <definedName name="XRefCopy1" localSheetId="3" hidden="1">#REF!</definedName>
    <definedName name="XRefCopy1" localSheetId="4" hidden="1">#REF!</definedName>
    <definedName name="XRefCopy1" localSheetId="5" hidden="1">#REF!</definedName>
    <definedName name="XRefCopy1" localSheetId="6" hidden="1">#REF!</definedName>
    <definedName name="XRefCopy1" localSheetId="0" hidden="1">#REF!</definedName>
    <definedName name="XRefCopy1"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3" hidden="1">#REF!</definedName>
    <definedName name="XRefCopy10" localSheetId="4" hidden="1">#REF!</definedName>
    <definedName name="XRefCopy10" localSheetId="5" hidden="1">#REF!</definedName>
    <definedName name="XRefCopy10" localSheetId="6" hidden="1">#REF!</definedName>
    <definedName name="XRefCopy10" localSheetId="0" hidden="1">#REF!</definedName>
    <definedName name="XRefCopy10"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3" hidden="1">#REF!</definedName>
    <definedName name="XRefCopy10Row" localSheetId="4" hidden="1">#REF!</definedName>
    <definedName name="XRefCopy10Row" localSheetId="5" hidden="1">#REF!</definedName>
    <definedName name="XRefCopy10Row" localSheetId="6" hidden="1">#REF!</definedName>
    <definedName name="XRefCopy10Row" localSheetId="0" hidden="1">#REF!</definedName>
    <definedName name="XRefCopy10Row"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3" hidden="1">#REF!</definedName>
    <definedName name="XRefCopy11" localSheetId="4" hidden="1">#REF!</definedName>
    <definedName name="XRefCopy11" localSheetId="5" hidden="1">#REF!</definedName>
    <definedName name="XRefCopy11" localSheetId="6" hidden="1">#REF!</definedName>
    <definedName name="XRefCopy11" localSheetId="0" hidden="1">#REF!</definedName>
    <definedName name="XRefCopy11"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3" hidden="1">#REF!</definedName>
    <definedName name="XRefCopy11Row" localSheetId="4" hidden="1">#REF!</definedName>
    <definedName name="XRefCopy11Row" localSheetId="5" hidden="1">#REF!</definedName>
    <definedName name="XRefCopy11Row" localSheetId="6" hidden="1">#REF!</definedName>
    <definedName name="XRefCopy11Row" localSheetId="0" hidden="1">#REF!</definedName>
    <definedName name="XRefCopy11Row"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3" hidden="1">#REF!</definedName>
    <definedName name="XRefCopy12" localSheetId="4" hidden="1">#REF!</definedName>
    <definedName name="XRefCopy12" localSheetId="5" hidden="1">#REF!</definedName>
    <definedName name="XRefCopy12" localSheetId="6" hidden="1">#REF!</definedName>
    <definedName name="XRefCopy12" localSheetId="0" hidden="1">#REF!</definedName>
    <definedName name="XRefCopy12"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3" hidden="1">#REF!</definedName>
    <definedName name="XRefCopy12Row" localSheetId="4" hidden="1">#REF!</definedName>
    <definedName name="XRefCopy12Row" localSheetId="5" hidden="1">#REF!</definedName>
    <definedName name="XRefCopy12Row" localSheetId="6" hidden="1">#REF!</definedName>
    <definedName name="XRefCopy12Row" localSheetId="0" hidden="1">#REF!</definedName>
    <definedName name="XRefCopy12Row" hidden="1">#REF!</definedName>
    <definedName name="XRefCopy13" localSheetId="1" hidden="1">#REF!</definedName>
    <definedName name="XRefCopy13" localSheetId="10" hidden="1">#REF!</definedName>
    <definedName name="XRefCopy13" localSheetId="11" hidden="1">#REF!</definedName>
    <definedName name="XRefCopy13" localSheetId="13" hidden="1">#REF!</definedName>
    <definedName name="XRefCopy13" localSheetId="14"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 hidden="1">#REF!</definedName>
    <definedName name="XRefCopy13" localSheetId="20" hidden="1">#REF!</definedName>
    <definedName name="XRefCopy13" localSheetId="3" hidden="1">#REF!</definedName>
    <definedName name="XRefCopy13" localSheetId="4" hidden="1">#REF!</definedName>
    <definedName name="XRefCopy13" localSheetId="5" hidden="1">#REF!</definedName>
    <definedName name="XRefCopy13" localSheetId="6" hidden="1">#REF!</definedName>
    <definedName name="XRefCopy13" localSheetId="0" hidden="1">#REF!</definedName>
    <definedName name="XRefCopy13" hidden="1">#REF!</definedName>
    <definedName name="XRefCopy13Row" localSheetId="1" hidden="1">#REF!</definedName>
    <definedName name="XRefCopy13Row" localSheetId="10" hidden="1">#REF!</definedName>
    <definedName name="XRefCopy13Row" localSheetId="11" hidden="1">#REF!</definedName>
    <definedName name="XRefCopy13Row" localSheetId="13" hidden="1">#REF!</definedName>
    <definedName name="XRefCopy13Row" localSheetId="14"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 hidden="1">#REF!</definedName>
    <definedName name="XRefCopy13Row" localSheetId="20" hidden="1">#REF!</definedName>
    <definedName name="XRefCopy13Row" localSheetId="3" hidden="1">#REF!</definedName>
    <definedName name="XRefCopy13Row" localSheetId="4" hidden="1">#REF!</definedName>
    <definedName name="XRefCopy13Row" localSheetId="5" hidden="1">#REF!</definedName>
    <definedName name="XRefCopy13Row" localSheetId="6" hidden="1">#REF!</definedName>
    <definedName name="XRefCopy13Row" localSheetId="0" hidden="1">#REF!</definedName>
    <definedName name="XRefCopy13Row" hidden="1">#REF!</definedName>
    <definedName name="XRefCopy14" localSheetId="10" hidden="1">#REF!</definedName>
    <definedName name="XRefCopy14" localSheetId="14" hidden="1">#REF!</definedName>
    <definedName name="XRefCopy14" localSheetId="0" hidden="1">#REF!</definedName>
    <definedName name="XRefCopy14" hidden="1">#REF!</definedName>
    <definedName name="XRefCopy14Row" localSheetId="10" hidden="1">#REF!</definedName>
    <definedName name="XRefCopy14Row" localSheetId="14" hidden="1">#REF!</definedName>
    <definedName name="XRefCopy14Row" localSheetId="0" hidden="1">#REF!</definedName>
    <definedName name="XRefCopy14Row" hidden="1">#REF!</definedName>
    <definedName name="XRefCopy15" hidden="1">#REF!</definedName>
    <definedName name="XRefCopy15Row" localSheetId="10" hidden="1">#REF!</definedName>
    <definedName name="XRefCopy15Row" localSheetId="14" hidden="1">#REF!</definedName>
    <definedName name="XRefCopy15Row" hidden="1">#REF!</definedName>
    <definedName name="XRefCopy16"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3" hidden="1">#REF!</definedName>
    <definedName name="XRefCopy16Row" localSheetId="4" hidden="1">#REF!</definedName>
    <definedName name="XRefCopy16Row" localSheetId="5" hidden="1">#REF!</definedName>
    <definedName name="XRefCopy16Row" localSheetId="6" hidden="1">#REF!</definedName>
    <definedName name="XRefCopy16Row" localSheetId="0" hidden="1">#REF!</definedName>
    <definedName name="XRefCopy16Row" hidden="1">#REF!</definedName>
    <definedName name="XRefCopy17" localSheetId="16" hidden="1">#REF!</definedName>
    <definedName name="XRefCopy17" localSheetId="17" hidden="1">#REF!</definedName>
    <definedName name="XRefCopy17" localSheetId="20" hidden="1">#REF!</definedName>
    <definedName name="XRefCopy17" localSheetId="3" hidden="1">#REF!</definedName>
    <definedName name="XRefCopy17" localSheetId="0" hidden="1">#REF!</definedName>
    <definedName name="XRefCopy17"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3" hidden="1">#REF!</definedName>
    <definedName name="XRefCopy17Row" localSheetId="4" hidden="1">#REF!</definedName>
    <definedName name="XRefCopy17Row" localSheetId="5" hidden="1">#REF!</definedName>
    <definedName name="XRefCopy17Row" localSheetId="6" hidden="1">#REF!</definedName>
    <definedName name="XRefCopy17Row" localSheetId="0" hidden="1">#REF!</definedName>
    <definedName name="XRefCopy17Row"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3" hidden="1">#REF!</definedName>
    <definedName name="XRefCopy18" localSheetId="4" hidden="1">#REF!</definedName>
    <definedName name="XRefCopy18" localSheetId="5" hidden="1">#REF!</definedName>
    <definedName name="XRefCopy18" localSheetId="6" hidden="1">#REF!</definedName>
    <definedName name="XRefCopy18" localSheetId="0" hidden="1">#REF!</definedName>
    <definedName name="XRefCopy18"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3" hidden="1">#REF!</definedName>
    <definedName name="XRefCopy18Row" localSheetId="4" hidden="1">#REF!</definedName>
    <definedName name="XRefCopy18Row" localSheetId="5" hidden="1">#REF!</definedName>
    <definedName name="XRefCopy18Row" localSheetId="6" hidden="1">#REF!</definedName>
    <definedName name="XRefCopy18Row" localSheetId="0" hidden="1">#REF!</definedName>
    <definedName name="XRefCopy18Row"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3" hidden="1">#REF!</definedName>
    <definedName name="XRefCopy19" localSheetId="4" hidden="1">#REF!</definedName>
    <definedName name="XRefCopy19" localSheetId="5" hidden="1">#REF!</definedName>
    <definedName name="XRefCopy19" localSheetId="6" hidden="1">#REF!</definedName>
    <definedName name="XRefCopy19" localSheetId="0" hidden="1">#REF!</definedName>
    <definedName name="XRefCopy19"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3" hidden="1">#REF!</definedName>
    <definedName name="XRefCopy19Row" localSheetId="4" hidden="1">#REF!</definedName>
    <definedName name="XRefCopy19Row" localSheetId="5" hidden="1">#REF!</definedName>
    <definedName name="XRefCopy19Row" localSheetId="6" hidden="1">#REF!</definedName>
    <definedName name="XRefCopy19Row" localSheetId="0" hidden="1">#REF!</definedName>
    <definedName name="XRefCopy19Row" hidden="1">#REF!</definedName>
    <definedName name="XRefCopy1Row" localSheetId="1" hidden="1">#REF!</definedName>
    <definedName name="XRefCopy1Row" localSheetId="10" hidden="1">#REF!</definedName>
    <definedName name="XRefCopy1Row" localSheetId="11" hidden="1">#REF!</definedName>
    <definedName name="XRefCopy1Row" localSheetId="13" hidden="1">#REF!</definedName>
    <definedName name="XRefCopy1Row" localSheetId="14"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 hidden="1">#REF!</definedName>
    <definedName name="XRefCopy1Row" localSheetId="20"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localSheetId="0" hidden="1">#REF!</definedName>
    <definedName name="XRefCopy1Row" hidden="1">#REF!</definedName>
    <definedName name="XRefCopy2" localSheetId="1" hidden="1">#REF!</definedName>
    <definedName name="XRefCopy2" localSheetId="10" hidden="1">#REF!</definedName>
    <definedName name="XRefCopy2" localSheetId="11" hidden="1">#REF!</definedName>
    <definedName name="XRefCopy2" localSheetId="13" hidden="1">#REF!</definedName>
    <definedName name="XRefCopy2" localSheetId="14"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 hidden="1">#REF!</definedName>
    <definedName name="XRefCopy2" localSheetId="20" hidden="1">#REF!</definedName>
    <definedName name="XRefCopy2" localSheetId="3" hidden="1">#REF!</definedName>
    <definedName name="XRefCopy2" localSheetId="4" hidden="1">#REF!</definedName>
    <definedName name="XRefCopy2" localSheetId="5" hidden="1">#REF!</definedName>
    <definedName name="XRefCopy2" localSheetId="6" hidden="1">#REF!</definedName>
    <definedName name="XRefCopy2" localSheetId="0" hidden="1">#REF!</definedName>
    <definedName name="XRefCopy2"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3" hidden="1">#REF!</definedName>
    <definedName name="XRefCopy20" localSheetId="4" hidden="1">#REF!</definedName>
    <definedName name="XRefCopy20" localSheetId="5" hidden="1">#REF!</definedName>
    <definedName name="XRefCopy20" localSheetId="6" hidden="1">#REF!</definedName>
    <definedName name="XRefCopy20" localSheetId="0" hidden="1">#REF!</definedName>
    <definedName name="XRefCopy20"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3" hidden="1">#REF!</definedName>
    <definedName name="XRefCopy20Row" localSheetId="4" hidden="1">#REF!</definedName>
    <definedName name="XRefCopy20Row" localSheetId="5" hidden="1">#REF!</definedName>
    <definedName name="XRefCopy20Row" localSheetId="6" hidden="1">#REF!</definedName>
    <definedName name="XRefCopy20Row" localSheetId="0" hidden="1">#REF!</definedName>
    <definedName name="XRefCopy20Row"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3" hidden="1">#REF!</definedName>
    <definedName name="XRefCopy21" localSheetId="4" hidden="1">#REF!</definedName>
    <definedName name="XRefCopy21" localSheetId="5" hidden="1">#REF!</definedName>
    <definedName name="XRefCopy21" localSheetId="6" hidden="1">#REF!</definedName>
    <definedName name="XRefCopy21" localSheetId="0" hidden="1">#REF!</definedName>
    <definedName name="XRefCopy21"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3" hidden="1">#REF!</definedName>
    <definedName name="XRefCopy21Row" localSheetId="4" hidden="1">#REF!</definedName>
    <definedName name="XRefCopy21Row" localSheetId="5" hidden="1">#REF!</definedName>
    <definedName name="XRefCopy21Row" localSheetId="6" hidden="1">#REF!</definedName>
    <definedName name="XRefCopy21Row" localSheetId="0" hidden="1">#REF!</definedName>
    <definedName name="XRefCopy21Row" hidden="1">#REF!</definedName>
    <definedName name="XRefCopy2Row" localSheetId="10" hidden="1">#REF!</definedName>
    <definedName name="XRefCopy2Row" localSheetId="11" hidden="1">#REF!</definedName>
    <definedName name="XRefCopy2Row" localSheetId="13" hidden="1">#REF!</definedName>
    <definedName name="XRefCopy2Row" localSheetId="14"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 hidden="1">#REF!</definedName>
    <definedName name="XRefCopy2Row" localSheetId="20"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localSheetId="0" hidden="1">#REF!</definedName>
    <definedName name="XRefCopy2Row" hidden="1">#REF!</definedName>
    <definedName name="XRefCopy3" localSheetId="11" hidden="1">#REF!</definedName>
    <definedName name="XRefCopy3" localSheetId="13"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 hidden="1">#REF!</definedName>
    <definedName name="XRefCopy3" localSheetId="20" hidden="1">#REF!</definedName>
    <definedName name="XRefCopy3" localSheetId="3" hidden="1">#REF!</definedName>
    <definedName name="XRefCopy3" localSheetId="4" hidden="1">#REF!</definedName>
    <definedName name="XRefCopy3" localSheetId="5" hidden="1">#REF!</definedName>
    <definedName name="XRefCopy3" localSheetId="6" hidden="1">#REF!</definedName>
    <definedName name="XRefCopy3" localSheetId="0" hidden="1">#REF!</definedName>
    <definedName name="XRefCopy3" hidden="1">#REF!</definedName>
    <definedName name="XRefCopy3Row" localSheetId="1" hidden="1">#REF!</definedName>
    <definedName name="XRefCopy3Row" localSheetId="10" hidden="1">#REF!</definedName>
    <definedName name="XRefCopy3Row" localSheetId="11" hidden="1">#REF!</definedName>
    <definedName name="XRefCopy3Row" localSheetId="13" hidden="1">#REF!</definedName>
    <definedName name="XRefCopy3Row" localSheetId="14"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 hidden="1">#REF!</definedName>
    <definedName name="XRefCopy3Row" localSheetId="20" hidden="1">#REF!</definedName>
    <definedName name="XRefCopy3Row" localSheetId="3" hidden="1">#REF!</definedName>
    <definedName name="XRefCopy3Row" localSheetId="4" hidden="1">#REF!</definedName>
    <definedName name="XRefCopy3Row" localSheetId="5" hidden="1">#REF!</definedName>
    <definedName name="XRefCopy3Row" localSheetId="6" hidden="1">#REF!</definedName>
    <definedName name="XRefCopy3Row" localSheetId="0" hidden="1">#REF!</definedName>
    <definedName name="XRefCopy3Row"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3" hidden="1">#REF!</definedName>
    <definedName name="XRefCopy4" localSheetId="4" hidden="1">#REF!</definedName>
    <definedName name="XRefCopy4" localSheetId="5" hidden="1">#REF!</definedName>
    <definedName name="XRefCopy4" localSheetId="6" hidden="1">#REF!</definedName>
    <definedName name="XRefCopy4" localSheetId="0" hidden="1">#REF!</definedName>
    <definedName name="XRefCopy4" hidden="1">#REF!</definedName>
    <definedName name="XRefCopy4Row" localSheetId="1" hidden="1">#REF!</definedName>
    <definedName name="XRefCopy4Row" localSheetId="10" hidden="1">#REF!</definedName>
    <definedName name="XRefCopy4Row" localSheetId="11" hidden="1">#REF!</definedName>
    <definedName name="XRefCopy4Row" localSheetId="13" hidden="1">#REF!</definedName>
    <definedName name="XRefCopy4Row" localSheetId="14"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 hidden="1">#REF!</definedName>
    <definedName name="XRefCopy4Row" localSheetId="20" hidden="1">#REF!</definedName>
    <definedName name="XRefCopy4Row" localSheetId="3" hidden="1">#REF!</definedName>
    <definedName name="XRefCopy4Row" localSheetId="4" hidden="1">#REF!</definedName>
    <definedName name="XRefCopy4Row" localSheetId="5" hidden="1">#REF!</definedName>
    <definedName name="XRefCopy4Row" localSheetId="6" hidden="1">#REF!</definedName>
    <definedName name="XRefCopy4Row" localSheetId="0" hidden="1">#REF!</definedName>
    <definedName name="XRefCopy4Row" hidden="1">#REF!</definedName>
    <definedName name="XRefCopy5" localSheetId="1" hidden="1">#REF!</definedName>
    <definedName name="XRefCopy5" localSheetId="10" hidden="1">#REF!</definedName>
    <definedName name="XRefCopy5" localSheetId="11" hidden="1">#REF!</definedName>
    <definedName name="XRefCopy5" localSheetId="13" hidden="1">#REF!</definedName>
    <definedName name="XRefCopy5" localSheetId="14"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 hidden="1">#REF!</definedName>
    <definedName name="XRefCopy5" localSheetId="20"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localSheetId="0" hidden="1">#REF!</definedName>
    <definedName name="XRefCopy5" hidden="1">#REF!</definedName>
    <definedName name="XRefCopy5Row" localSheetId="1" hidden="1">#REF!</definedName>
    <definedName name="XRefCopy5Row" localSheetId="10" hidden="1">#REF!</definedName>
    <definedName name="XRefCopy5Row" localSheetId="11" hidden="1">#REF!</definedName>
    <definedName name="XRefCopy5Row" localSheetId="13" hidden="1">#REF!</definedName>
    <definedName name="XRefCopy5Row" localSheetId="14"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 hidden="1">#REF!</definedName>
    <definedName name="XRefCopy5Row" localSheetId="20"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localSheetId="0" hidden="1">#REF!</definedName>
    <definedName name="XRefCopy5Row"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3" hidden="1">#REF!</definedName>
    <definedName name="XRefCopy6" localSheetId="4" hidden="1">#REF!</definedName>
    <definedName name="XRefCopy6" localSheetId="5" hidden="1">#REF!</definedName>
    <definedName name="XRefCopy6" localSheetId="6" hidden="1">#REF!</definedName>
    <definedName name="XRefCopy6" localSheetId="0" hidden="1">#REF!</definedName>
    <definedName name="XRefCopy6"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0" hidden="1">#REF!</definedName>
    <definedName name="XRefCopy6Row"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3" hidden="1">#REF!</definedName>
    <definedName name="XRefCopy7" localSheetId="4" hidden="1">#REF!</definedName>
    <definedName name="XRefCopy7" localSheetId="5" hidden="1">#REF!</definedName>
    <definedName name="XRefCopy7" localSheetId="6" hidden="1">#REF!</definedName>
    <definedName name="XRefCopy7" localSheetId="0" hidden="1">#REF!</definedName>
    <definedName name="XRefCopy7" hidden="1">#REF!</definedName>
    <definedName name="XRefCopy7Row" localSheetId="1" hidden="1">#REF!</definedName>
    <definedName name="XRefCopy7Row" localSheetId="10" hidden="1">#REF!</definedName>
    <definedName name="XRefCopy7Row" localSheetId="11" hidden="1">#REF!</definedName>
    <definedName name="XRefCopy7Row" localSheetId="13" hidden="1">#REF!</definedName>
    <definedName name="XRefCopy7Row" localSheetId="14"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 hidden="1">#REF!</definedName>
    <definedName name="XRefCopy7Row" localSheetId="20" hidden="1">#REF!</definedName>
    <definedName name="XRefCopy7Row" localSheetId="3" hidden="1">#REF!</definedName>
    <definedName name="XRefCopy7Row" localSheetId="4" hidden="1">#REF!</definedName>
    <definedName name="XRefCopy7Row" localSheetId="5" hidden="1">#REF!</definedName>
    <definedName name="XRefCopy7Row" localSheetId="6" hidden="1">#REF!</definedName>
    <definedName name="XRefCopy7Row" localSheetId="0" hidden="1">#REF!</definedName>
    <definedName name="XRefCopy7Row"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3" hidden="1">#REF!</definedName>
    <definedName name="XRefCopy8" localSheetId="4" hidden="1">#REF!</definedName>
    <definedName name="XRefCopy8" localSheetId="5" hidden="1">#REF!</definedName>
    <definedName name="XRefCopy8" localSheetId="6" hidden="1">#REF!</definedName>
    <definedName name="XRefCopy8" localSheetId="0" hidden="1">#REF!</definedName>
    <definedName name="XRefCopy8"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3" hidden="1">#REF!</definedName>
    <definedName name="XRefCopy8Row" localSheetId="4" hidden="1">#REF!</definedName>
    <definedName name="XRefCopy8Row" localSheetId="5" hidden="1">#REF!</definedName>
    <definedName name="XRefCopy8Row" localSheetId="6" hidden="1">#REF!</definedName>
    <definedName name="XRefCopy8Row" localSheetId="0" hidden="1">#REF!</definedName>
    <definedName name="XRefCopy8Row"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3" hidden="1">#REF!</definedName>
    <definedName name="XRefCopy9" localSheetId="4" hidden="1">#REF!</definedName>
    <definedName name="XRefCopy9" localSheetId="5" hidden="1">#REF!</definedName>
    <definedName name="XRefCopy9" localSheetId="6" hidden="1">#REF!</definedName>
    <definedName name="XRefCopy9" localSheetId="0" hidden="1">#REF!</definedName>
    <definedName name="XRefCopy9"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3" hidden="1">#REF!</definedName>
    <definedName name="XRefCopy9Row" localSheetId="4" hidden="1">#REF!</definedName>
    <definedName name="XRefCopy9Row" localSheetId="5" hidden="1">#REF!</definedName>
    <definedName name="XRefCopy9Row" localSheetId="6" hidden="1">#REF!</definedName>
    <definedName name="XRefCopy9Row" localSheetId="0" hidden="1">#REF!</definedName>
    <definedName name="XRefCopy9Row" hidden="1">#REF!</definedName>
    <definedName name="XRefCopyRangeCount" hidden="1">1</definedName>
    <definedName name="XRefPaste1" localSheetId="1" hidden="1">#REF!</definedName>
    <definedName name="XRefPaste1" localSheetId="10" hidden="1">#REF!</definedName>
    <definedName name="XRefPaste1" localSheetId="11" hidden="1">#REF!</definedName>
    <definedName name="XRefPaste1" localSheetId="13" hidden="1">#REF!</definedName>
    <definedName name="XRefPaste1" localSheetId="14"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 hidden="1">#REF!</definedName>
    <definedName name="XRefPaste1" localSheetId="20"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localSheetId="0" hidden="1">#REF!</definedName>
    <definedName name="XRefPaste1" hidden="1">#REF!</definedName>
    <definedName name="XRefPaste10" localSheetId="16" hidden="1">#REF!</definedName>
    <definedName name="XRefPaste10" localSheetId="17" hidden="1">#REF!</definedName>
    <definedName name="XRefPaste10" localSheetId="18" hidden="1">#REF!</definedName>
    <definedName name="XRefPaste10" localSheetId="19" hidden="1">#REF!</definedName>
    <definedName name="XRefPaste10" localSheetId="20" hidden="1">#REF!</definedName>
    <definedName name="XRefPaste10" localSheetId="3" hidden="1">#REF!</definedName>
    <definedName name="XRefPaste10" localSheetId="4" hidden="1">#REF!</definedName>
    <definedName name="XRefPaste10" localSheetId="5" hidden="1">#REF!</definedName>
    <definedName name="XRefPaste10" localSheetId="6" hidden="1">#REF!</definedName>
    <definedName name="XRefPaste10" localSheetId="0" hidden="1">#REF!</definedName>
    <definedName name="XRefPaste10" hidden="1">#REF!</definedName>
    <definedName name="XRefPaste10Row" localSheetId="16" hidden="1">#REF!</definedName>
    <definedName name="XRefPaste10Row" localSheetId="17" hidden="1">#REF!</definedName>
    <definedName name="XRefPaste10Row" localSheetId="18" hidden="1">#REF!</definedName>
    <definedName name="XRefPaste10Row" localSheetId="19" hidden="1">#REF!</definedName>
    <definedName name="XRefPaste10Row" localSheetId="20" hidden="1">#REF!</definedName>
    <definedName name="XRefPaste10Row" localSheetId="3" hidden="1">#REF!</definedName>
    <definedName name="XRefPaste10Row" localSheetId="4" hidden="1">#REF!</definedName>
    <definedName name="XRefPaste10Row" localSheetId="5" hidden="1">#REF!</definedName>
    <definedName name="XRefPaste10Row" localSheetId="6" hidden="1">#REF!</definedName>
    <definedName name="XRefPaste10Row" localSheetId="0" hidden="1">#REF!</definedName>
    <definedName name="XRefPaste10Row" hidden="1">#REF!</definedName>
    <definedName name="XRefPaste11" localSheetId="16" hidden="1">#REF!</definedName>
    <definedName name="XRefPaste11" localSheetId="17" hidden="1">#REF!</definedName>
    <definedName name="XRefPaste11" localSheetId="18" hidden="1">#REF!</definedName>
    <definedName name="XRefPaste11" localSheetId="19" hidden="1">#REF!</definedName>
    <definedName name="XRefPaste11" localSheetId="20" hidden="1">#REF!</definedName>
    <definedName name="XRefPaste11" localSheetId="3" hidden="1">#REF!</definedName>
    <definedName name="XRefPaste11" localSheetId="4" hidden="1">#REF!</definedName>
    <definedName name="XRefPaste11" localSheetId="5" hidden="1">#REF!</definedName>
    <definedName name="XRefPaste11" localSheetId="6" hidden="1">#REF!</definedName>
    <definedName name="XRefPaste11" localSheetId="0" hidden="1">#REF!</definedName>
    <definedName name="XRefPaste11" hidden="1">#REF!</definedName>
    <definedName name="XRefPaste11Row" localSheetId="16" hidden="1">#REF!</definedName>
    <definedName name="XRefPaste11Row" localSheetId="17" hidden="1">#REF!</definedName>
    <definedName name="XRefPaste11Row" localSheetId="18" hidden="1">#REF!</definedName>
    <definedName name="XRefPaste11Row" localSheetId="19" hidden="1">#REF!</definedName>
    <definedName name="XRefPaste11Row" localSheetId="20" hidden="1">#REF!</definedName>
    <definedName name="XRefPaste11Row" localSheetId="3" hidden="1">#REF!</definedName>
    <definedName name="XRefPaste11Row" localSheetId="4" hidden="1">#REF!</definedName>
    <definedName name="XRefPaste11Row" localSheetId="5" hidden="1">#REF!</definedName>
    <definedName name="XRefPaste11Row" localSheetId="6" hidden="1">#REF!</definedName>
    <definedName name="XRefPaste11Row" localSheetId="0" hidden="1">#REF!</definedName>
    <definedName name="XRefPaste11Row" hidden="1">#REF!</definedName>
    <definedName name="XRefPaste12" localSheetId="16" hidden="1">#REF!</definedName>
    <definedName name="XRefPaste12" localSheetId="17" hidden="1">#REF!</definedName>
    <definedName name="XRefPaste12" localSheetId="18" hidden="1">#REF!</definedName>
    <definedName name="XRefPaste12" localSheetId="19" hidden="1">#REF!</definedName>
    <definedName name="XRefPaste12" localSheetId="20" hidden="1">#REF!</definedName>
    <definedName name="XRefPaste12" localSheetId="3" hidden="1">#REF!</definedName>
    <definedName name="XRefPaste12" localSheetId="4" hidden="1">#REF!</definedName>
    <definedName name="XRefPaste12" localSheetId="5" hidden="1">#REF!</definedName>
    <definedName name="XRefPaste12" localSheetId="6" hidden="1">#REF!</definedName>
    <definedName name="XRefPaste12" localSheetId="0" hidden="1">#REF!</definedName>
    <definedName name="XRefPaste12" hidden="1">#REF!</definedName>
    <definedName name="XRefPaste12Row" localSheetId="1" hidden="1">#REF!</definedName>
    <definedName name="XRefPaste12Row" localSheetId="10" hidden="1">#REF!</definedName>
    <definedName name="XRefPaste12Row" localSheetId="11" hidden="1">#REF!</definedName>
    <definedName name="XRefPaste12Row" localSheetId="13" hidden="1">#REF!</definedName>
    <definedName name="XRefPaste12Row" localSheetId="14" hidden="1">#REF!</definedName>
    <definedName name="XRefPaste12Row" localSheetId="16" hidden="1">#REF!</definedName>
    <definedName name="XRefPaste12Row" localSheetId="17" hidden="1">#REF!</definedName>
    <definedName name="XRefPaste12Row" localSheetId="18" hidden="1">#REF!</definedName>
    <definedName name="XRefPaste12Row" localSheetId="19" hidden="1">#REF!</definedName>
    <definedName name="XRefPaste12Row" localSheetId="2" hidden="1">#REF!</definedName>
    <definedName name="XRefPaste12Row" localSheetId="20" hidden="1">#REF!</definedName>
    <definedName name="XRefPaste12Row" localSheetId="3" hidden="1">#REF!</definedName>
    <definedName name="XRefPaste12Row" localSheetId="4" hidden="1">#REF!</definedName>
    <definedName name="XRefPaste12Row" localSheetId="5" hidden="1">#REF!</definedName>
    <definedName name="XRefPaste12Row" localSheetId="6" hidden="1">#REF!</definedName>
    <definedName name="XRefPaste12Row" localSheetId="0" hidden="1">#REF!</definedName>
    <definedName name="XRefPaste12Row" hidden="1">#REF!</definedName>
    <definedName name="XRefPaste13Row" localSheetId="1" hidden="1">#REF!</definedName>
    <definedName name="XRefPaste13Row" localSheetId="10" hidden="1">#REF!</definedName>
    <definedName name="XRefPaste13Row" localSheetId="11" hidden="1">#REF!</definedName>
    <definedName name="XRefPaste13Row" localSheetId="13" hidden="1">#REF!</definedName>
    <definedName name="XRefPaste13Row" localSheetId="14" hidden="1">#REF!</definedName>
    <definedName name="XRefPaste13Row" localSheetId="16" hidden="1">#REF!</definedName>
    <definedName name="XRefPaste13Row" localSheetId="17" hidden="1">#REF!</definedName>
    <definedName name="XRefPaste13Row" localSheetId="18" hidden="1">#REF!</definedName>
    <definedName name="XRefPaste13Row" localSheetId="19" hidden="1">#REF!</definedName>
    <definedName name="XRefPaste13Row" localSheetId="2" hidden="1">#REF!</definedName>
    <definedName name="XRefPaste13Row" localSheetId="20" hidden="1">#REF!</definedName>
    <definedName name="XRefPaste13Row" localSheetId="3" hidden="1">#REF!</definedName>
    <definedName name="XRefPaste13Row" localSheetId="4" hidden="1">#REF!</definedName>
    <definedName name="XRefPaste13Row" localSheetId="5" hidden="1">#REF!</definedName>
    <definedName name="XRefPaste13Row" localSheetId="6" hidden="1">#REF!</definedName>
    <definedName name="XRefPaste13Row" localSheetId="0" hidden="1">#REF!</definedName>
    <definedName name="XRefPaste13Row" hidden="1">#REF!</definedName>
    <definedName name="XRefPaste14Row" localSheetId="10" hidden="1">#REF!</definedName>
    <definedName name="XRefPaste14Row" localSheetId="14" hidden="1">#REF!</definedName>
    <definedName name="XRefPaste14Row" localSheetId="16" hidden="1">#REF!</definedName>
    <definedName name="XRefPaste14Row" localSheetId="17" hidden="1">#REF!</definedName>
    <definedName name="XRefPaste14Row" localSheetId="0" hidden="1">#REF!</definedName>
    <definedName name="XRefPaste14Row" hidden="1">#REF!</definedName>
    <definedName name="XRefPaste15" localSheetId="16" hidden="1">#REF!</definedName>
    <definedName name="XRefPaste15" localSheetId="17" hidden="1">#REF!</definedName>
    <definedName name="XRefPaste15" localSheetId="18" hidden="1">#REF!</definedName>
    <definedName name="XRefPaste15" localSheetId="19" hidden="1">#REF!</definedName>
    <definedName name="XRefPaste15" localSheetId="20" hidden="1">#REF!</definedName>
    <definedName name="XRefPaste15" localSheetId="3" hidden="1">#REF!</definedName>
    <definedName name="XRefPaste15" localSheetId="4" hidden="1">#REF!</definedName>
    <definedName name="XRefPaste15" localSheetId="5" hidden="1">#REF!</definedName>
    <definedName name="XRefPaste15" localSheetId="6" hidden="1">#REF!</definedName>
    <definedName name="XRefPaste15" localSheetId="0" hidden="1">#REF!</definedName>
    <definedName name="XRefPaste15" hidden="1">#REF!</definedName>
    <definedName name="XRefPaste15Row" localSheetId="16" hidden="1">#REF!</definedName>
    <definedName name="XRefPaste15Row" localSheetId="17" hidden="1">#REF!</definedName>
    <definedName name="XRefPaste15Row" localSheetId="18" hidden="1">#REF!</definedName>
    <definedName name="XRefPaste15Row" localSheetId="19" hidden="1">#REF!</definedName>
    <definedName name="XRefPaste15Row" localSheetId="20" hidden="1">#REF!</definedName>
    <definedName name="XRefPaste15Row" localSheetId="3" hidden="1">#REF!</definedName>
    <definedName name="XRefPaste15Row" localSheetId="4" hidden="1">#REF!</definedName>
    <definedName name="XRefPaste15Row" localSheetId="5" hidden="1">#REF!</definedName>
    <definedName name="XRefPaste15Row" localSheetId="6" hidden="1">#REF!</definedName>
    <definedName name="XRefPaste15Row" localSheetId="0" hidden="1">#REF!</definedName>
    <definedName name="XRefPaste15Row" hidden="1">#REF!</definedName>
    <definedName name="XRefPaste16" localSheetId="16" hidden="1">#REF!</definedName>
    <definedName name="XRefPaste16" localSheetId="17" hidden="1">#REF!</definedName>
    <definedName name="XRefPaste16" localSheetId="18" hidden="1">#REF!</definedName>
    <definedName name="XRefPaste16" localSheetId="19" hidden="1">#REF!</definedName>
    <definedName name="XRefPaste16" localSheetId="20" hidden="1">#REF!</definedName>
    <definedName name="XRefPaste16" localSheetId="3" hidden="1">#REF!</definedName>
    <definedName name="XRefPaste16" localSheetId="4" hidden="1">#REF!</definedName>
    <definedName name="XRefPaste16" localSheetId="5" hidden="1">#REF!</definedName>
    <definedName name="XRefPaste16" localSheetId="6" hidden="1">#REF!</definedName>
    <definedName name="XRefPaste16" localSheetId="0" hidden="1">#REF!</definedName>
    <definedName name="XRefPaste16" hidden="1">#REF!</definedName>
    <definedName name="XRefPaste16Row" localSheetId="16" hidden="1">#REF!</definedName>
    <definedName name="XRefPaste16Row" localSheetId="17" hidden="1">#REF!</definedName>
    <definedName name="XRefPaste16Row" localSheetId="18" hidden="1">#REF!</definedName>
    <definedName name="XRefPaste16Row" localSheetId="19" hidden="1">#REF!</definedName>
    <definedName name="XRefPaste16Row" localSheetId="20" hidden="1">#REF!</definedName>
    <definedName name="XRefPaste16Row" localSheetId="3" hidden="1">#REF!</definedName>
    <definedName name="XRefPaste16Row" localSheetId="4" hidden="1">#REF!</definedName>
    <definedName name="XRefPaste16Row" localSheetId="5" hidden="1">#REF!</definedName>
    <definedName name="XRefPaste16Row" localSheetId="6" hidden="1">#REF!</definedName>
    <definedName name="XRefPaste16Row" localSheetId="0" hidden="1">#REF!</definedName>
    <definedName name="XRefPaste16Row" hidden="1">#REF!</definedName>
    <definedName name="XRefPaste17" localSheetId="16" hidden="1">#REF!</definedName>
    <definedName name="XRefPaste17" localSheetId="17" hidden="1">#REF!</definedName>
    <definedName name="XRefPaste17" localSheetId="18" hidden="1">#REF!</definedName>
    <definedName name="XRefPaste17" localSheetId="19" hidden="1">#REF!</definedName>
    <definedName name="XRefPaste17" localSheetId="20" hidden="1">#REF!</definedName>
    <definedName name="XRefPaste17" localSheetId="3" hidden="1">#REF!</definedName>
    <definedName name="XRefPaste17" localSheetId="4" hidden="1">#REF!</definedName>
    <definedName name="XRefPaste17" localSheetId="5" hidden="1">#REF!</definedName>
    <definedName name="XRefPaste17" localSheetId="6" hidden="1">#REF!</definedName>
    <definedName name="XRefPaste17" localSheetId="0" hidden="1">#REF!</definedName>
    <definedName name="XRefPaste17" hidden="1">#REF!</definedName>
    <definedName name="XRefPaste17Row" localSheetId="16" hidden="1">#REF!</definedName>
    <definedName name="XRefPaste17Row" localSheetId="17" hidden="1">#REF!</definedName>
    <definedName name="XRefPaste17Row" localSheetId="18" hidden="1">#REF!</definedName>
    <definedName name="XRefPaste17Row" localSheetId="19" hidden="1">#REF!</definedName>
    <definedName name="XRefPaste17Row" localSheetId="20" hidden="1">#REF!</definedName>
    <definedName name="XRefPaste17Row" localSheetId="3" hidden="1">#REF!</definedName>
    <definedName name="XRefPaste17Row" localSheetId="4" hidden="1">#REF!</definedName>
    <definedName name="XRefPaste17Row" localSheetId="5" hidden="1">#REF!</definedName>
    <definedName name="XRefPaste17Row" localSheetId="6" hidden="1">#REF!</definedName>
    <definedName name="XRefPaste17Row" localSheetId="0" hidden="1">#REF!</definedName>
    <definedName name="XRefPaste17Row" hidden="1">#REF!</definedName>
    <definedName name="XRefPaste18" localSheetId="16" hidden="1">#REF!</definedName>
    <definedName name="XRefPaste18" localSheetId="17" hidden="1">#REF!</definedName>
    <definedName name="XRefPaste18" localSheetId="18" hidden="1">#REF!</definedName>
    <definedName name="XRefPaste18" localSheetId="19" hidden="1">#REF!</definedName>
    <definedName name="XRefPaste18" localSheetId="20" hidden="1">#REF!</definedName>
    <definedName name="XRefPaste18" localSheetId="3" hidden="1">#REF!</definedName>
    <definedName name="XRefPaste18" localSheetId="4" hidden="1">#REF!</definedName>
    <definedName name="XRefPaste18" localSheetId="5" hidden="1">#REF!</definedName>
    <definedName name="XRefPaste18" localSheetId="6" hidden="1">#REF!</definedName>
    <definedName name="XRefPaste18" localSheetId="0" hidden="1">#REF!</definedName>
    <definedName name="XRefPaste18" hidden="1">#REF!</definedName>
    <definedName name="XRefPaste18Row" localSheetId="16" hidden="1">#REF!</definedName>
    <definedName name="XRefPaste18Row" localSheetId="17" hidden="1">#REF!</definedName>
    <definedName name="XRefPaste18Row" localSheetId="18" hidden="1">#REF!</definedName>
    <definedName name="XRefPaste18Row" localSheetId="19" hidden="1">#REF!</definedName>
    <definedName name="XRefPaste18Row" localSheetId="20" hidden="1">#REF!</definedName>
    <definedName name="XRefPaste18Row" localSheetId="3" hidden="1">#REF!</definedName>
    <definedName name="XRefPaste18Row" localSheetId="4" hidden="1">#REF!</definedName>
    <definedName name="XRefPaste18Row" localSheetId="5" hidden="1">#REF!</definedName>
    <definedName name="XRefPaste18Row" localSheetId="6" hidden="1">#REF!</definedName>
    <definedName name="XRefPaste18Row" localSheetId="0" hidden="1">#REF!</definedName>
    <definedName name="XRefPaste18Row" hidden="1">#REF!</definedName>
    <definedName name="XRefPaste19" localSheetId="16" hidden="1">#REF!</definedName>
    <definedName name="XRefPaste19" localSheetId="17" hidden="1">#REF!</definedName>
    <definedName name="XRefPaste19" localSheetId="18" hidden="1">#REF!</definedName>
    <definedName name="XRefPaste19" localSheetId="19" hidden="1">#REF!</definedName>
    <definedName name="XRefPaste19" localSheetId="20" hidden="1">#REF!</definedName>
    <definedName name="XRefPaste19" localSheetId="3" hidden="1">#REF!</definedName>
    <definedName name="XRefPaste19" localSheetId="4" hidden="1">#REF!</definedName>
    <definedName name="XRefPaste19" localSheetId="5" hidden="1">#REF!</definedName>
    <definedName name="XRefPaste19" localSheetId="6" hidden="1">#REF!</definedName>
    <definedName name="XRefPaste19" localSheetId="0" hidden="1">#REF!</definedName>
    <definedName name="XRefPaste19" hidden="1">#REF!</definedName>
    <definedName name="XRefPaste19Row" localSheetId="16" hidden="1">#REF!</definedName>
    <definedName name="XRefPaste19Row" localSheetId="17" hidden="1">#REF!</definedName>
    <definedName name="XRefPaste19Row" localSheetId="18" hidden="1">#REF!</definedName>
    <definedName name="XRefPaste19Row" localSheetId="19" hidden="1">#REF!</definedName>
    <definedName name="XRefPaste19Row" localSheetId="20" hidden="1">#REF!</definedName>
    <definedName name="XRefPaste19Row" localSheetId="3" hidden="1">#REF!</definedName>
    <definedName name="XRefPaste19Row" localSheetId="4" hidden="1">#REF!</definedName>
    <definedName name="XRefPaste19Row" localSheetId="5" hidden="1">#REF!</definedName>
    <definedName name="XRefPaste19Row" localSheetId="6" hidden="1">#REF!</definedName>
    <definedName name="XRefPaste19Row" localSheetId="0" hidden="1">#REF!</definedName>
    <definedName name="XRefPaste19Row" hidden="1">#REF!</definedName>
    <definedName name="XRefPaste1Row" localSheetId="1" hidden="1">#REF!</definedName>
    <definedName name="XRefPaste1Row" localSheetId="10" hidden="1">#REF!</definedName>
    <definedName name="XRefPaste1Row" localSheetId="11" hidden="1">#REF!</definedName>
    <definedName name="XRefPaste1Row" localSheetId="13" hidden="1">#REF!</definedName>
    <definedName name="XRefPaste1Row" localSheetId="14"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 hidden="1">#REF!</definedName>
    <definedName name="XRefPaste1Row" localSheetId="20"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localSheetId="0" hidden="1">#REF!</definedName>
    <definedName name="XRefPaste1Row" hidden="1">#REF!</definedName>
    <definedName name="XRefPaste2" localSheetId="1" hidden="1">#REF!</definedName>
    <definedName name="XRefPaste2" localSheetId="10" hidden="1">#REF!</definedName>
    <definedName name="XRefPaste2" localSheetId="11" hidden="1">#REF!</definedName>
    <definedName name="XRefPaste2" localSheetId="13" hidden="1">#REF!</definedName>
    <definedName name="XRefPaste2" localSheetId="14"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 hidden="1">#REF!</definedName>
    <definedName name="XRefPaste2" localSheetId="20"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localSheetId="0" hidden="1">#REF!</definedName>
    <definedName name="XRefPaste2" hidden="1">#REF!</definedName>
    <definedName name="XRefPaste20" localSheetId="16" hidden="1">#REF!</definedName>
    <definedName name="XRefPaste20" localSheetId="17" hidden="1">#REF!</definedName>
    <definedName name="XRefPaste20" localSheetId="18" hidden="1">#REF!</definedName>
    <definedName name="XRefPaste20" localSheetId="19" hidden="1">#REF!</definedName>
    <definedName name="XRefPaste20" localSheetId="20" hidden="1">#REF!</definedName>
    <definedName name="XRefPaste20" localSheetId="3" hidden="1">#REF!</definedName>
    <definedName name="XRefPaste20" localSheetId="4" hidden="1">#REF!</definedName>
    <definedName name="XRefPaste20" localSheetId="5" hidden="1">#REF!</definedName>
    <definedName name="XRefPaste20" localSheetId="6" hidden="1">#REF!</definedName>
    <definedName name="XRefPaste20" localSheetId="0" hidden="1">#REF!</definedName>
    <definedName name="XRefPaste20" hidden="1">#REF!</definedName>
    <definedName name="XRefPaste20Row" localSheetId="16" hidden="1">#REF!</definedName>
    <definedName name="XRefPaste20Row" localSheetId="17" hidden="1">#REF!</definedName>
    <definedName name="XRefPaste20Row" localSheetId="18" hidden="1">#REF!</definedName>
    <definedName name="XRefPaste20Row" localSheetId="19" hidden="1">#REF!</definedName>
    <definedName name="XRefPaste20Row" localSheetId="20" hidden="1">#REF!</definedName>
    <definedName name="XRefPaste20Row" localSheetId="3" hidden="1">#REF!</definedName>
    <definedName name="XRefPaste20Row" localSheetId="4" hidden="1">#REF!</definedName>
    <definedName name="XRefPaste20Row" localSheetId="5" hidden="1">#REF!</definedName>
    <definedName name="XRefPaste20Row" localSheetId="6" hidden="1">#REF!</definedName>
    <definedName name="XRefPaste20Row" localSheetId="0" hidden="1">#REF!</definedName>
    <definedName name="XRefPaste20Row" hidden="1">#REF!</definedName>
    <definedName name="XRefPaste21" localSheetId="16" hidden="1">#REF!</definedName>
    <definedName name="XRefPaste21" localSheetId="17" hidden="1">#REF!</definedName>
    <definedName name="XRefPaste21" localSheetId="18" hidden="1">#REF!</definedName>
    <definedName name="XRefPaste21" localSheetId="19" hidden="1">#REF!</definedName>
    <definedName name="XRefPaste21" localSheetId="20" hidden="1">#REF!</definedName>
    <definedName name="XRefPaste21" localSheetId="3" hidden="1">#REF!</definedName>
    <definedName name="XRefPaste21" localSheetId="4" hidden="1">#REF!</definedName>
    <definedName name="XRefPaste21" localSheetId="5" hidden="1">#REF!</definedName>
    <definedName name="XRefPaste21" localSheetId="6" hidden="1">#REF!</definedName>
    <definedName name="XRefPaste21" localSheetId="0" hidden="1">#REF!</definedName>
    <definedName name="XRefPaste21" hidden="1">#REF!</definedName>
    <definedName name="XRefPaste21Row" localSheetId="16" hidden="1">#REF!</definedName>
    <definedName name="XRefPaste21Row" localSheetId="17" hidden="1">#REF!</definedName>
    <definedName name="XRefPaste21Row" localSheetId="18" hidden="1">#REF!</definedName>
    <definedName name="XRefPaste21Row" localSheetId="19" hidden="1">#REF!</definedName>
    <definedName name="XRefPaste21Row" localSheetId="20" hidden="1">#REF!</definedName>
    <definedName name="XRefPaste21Row" localSheetId="3" hidden="1">#REF!</definedName>
    <definedName name="XRefPaste21Row" localSheetId="4" hidden="1">#REF!</definedName>
    <definedName name="XRefPaste21Row" localSheetId="5" hidden="1">#REF!</definedName>
    <definedName name="XRefPaste21Row" localSheetId="6" hidden="1">#REF!</definedName>
    <definedName name="XRefPaste21Row" localSheetId="0" hidden="1">#REF!</definedName>
    <definedName name="XRefPaste21Row" hidden="1">#REF!</definedName>
    <definedName name="XRefPaste22" localSheetId="16" hidden="1">#REF!</definedName>
    <definedName name="XRefPaste22" localSheetId="17" hidden="1">#REF!</definedName>
    <definedName name="XRefPaste22" localSheetId="18" hidden="1">#REF!</definedName>
    <definedName name="XRefPaste22" localSheetId="19" hidden="1">#REF!</definedName>
    <definedName name="XRefPaste22" localSheetId="20" hidden="1">#REF!</definedName>
    <definedName name="XRefPaste22" localSheetId="3" hidden="1">#REF!</definedName>
    <definedName name="XRefPaste22" localSheetId="4" hidden="1">#REF!</definedName>
    <definedName name="XRefPaste22" localSheetId="5" hidden="1">#REF!</definedName>
    <definedName name="XRefPaste22" localSheetId="6" hidden="1">#REF!</definedName>
    <definedName name="XRefPaste22" localSheetId="0" hidden="1">#REF!</definedName>
    <definedName name="XRefPaste22" hidden="1">#REF!</definedName>
    <definedName name="XRefPaste22Row" localSheetId="16" hidden="1">#REF!</definedName>
    <definedName name="XRefPaste22Row" localSheetId="17" hidden="1">#REF!</definedName>
    <definedName name="XRefPaste22Row" localSheetId="18" hidden="1">#REF!</definedName>
    <definedName name="XRefPaste22Row" localSheetId="19" hidden="1">#REF!</definedName>
    <definedName name="XRefPaste22Row" localSheetId="20" hidden="1">#REF!</definedName>
    <definedName name="XRefPaste22Row" localSheetId="3" hidden="1">#REF!</definedName>
    <definedName name="XRefPaste22Row" localSheetId="4" hidden="1">#REF!</definedName>
    <definedName name="XRefPaste22Row" localSheetId="5" hidden="1">#REF!</definedName>
    <definedName name="XRefPaste22Row" localSheetId="6" hidden="1">#REF!</definedName>
    <definedName name="XRefPaste22Row" localSheetId="0" hidden="1">#REF!</definedName>
    <definedName name="XRefPaste22Row" hidden="1">#REF!</definedName>
    <definedName name="XRefPaste23" localSheetId="16" hidden="1">#REF!</definedName>
    <definedName name="XRefPaste23" localSheetId="17" hidden="1">#REF!</definedName>
    <definedName name="XRefPaste23" localSheetId="18" hidden="1">#REF!</definedName>
    <definedName name="XRefPaste23" localSheetId="19" hidden="1">#REF!</definedName>
    <definedName name="XRefPaste23" localSheetId="20" hidden="1">#REF!</definedName>
    <definedName name="XRefPaste23" localSheetId="3" hidden="1">#REF!</definedName>
    <definedName name="XRefPaste23" localSheetId="4" hidden="1">#REF!</definedName>
    <definedName name="XRefPaste23" localSheetId="5" hidden="1">#REF!</definedName>
    <definedName name="XRefPaste23" localSheetId="6" hidden="1">#REF!</definedName>
    <definedName name="XRefPaste23" localSheetId="0" hidden="1">#REF!</definedName>
    <definedName name="XRefPaste23" hidden="1">#REF!</definedName>
    <definedName name="XRefPaste23Row" localSheetId="16" hidden="1">#REF!</definedName>
    <definedName name="XRefPaste23Row" localSheetId="17" hidden="1">#REF!</definedName>
    <definedName name="XRefPaste23Row" localSheetId="18" hidden="1">#REF!</definedName>
    <definedName name="XRefPaste23Row" localSheetId="19" hidden="1">#REF!</definedName>
    <definedName name="XRefPaste23Row" localSheetId="20" hidden="1">#REF!</definedName>
    <definedName name="XRefPaste23Row" localSheetId="3" hidden="1">#REF!</definedName>
    <definedName name="XRefPaste23Row" localSheetId="4" hidden="1">#REF!</definedName>
    <definedName name="XRefPaste23Row" localSheetId="5" hidden="1">#REF!</definedName>
    <definedName name="XRefPaste23Row" localSheetId="6" hidden="1">#REF!</definedName>
    <definedName name="XRefPaste23Row" localSheetId="0" hidden="1">#REF!</definedName>
    <definedName name="XRefPaste23Row" hidden="1">#REF!</definedName>
    <definedName name="XRefPaste24" localSheetId="16" hidden="1">#REF!</definedName>
    <definedName name="XRefPaste24" localSheetId="17" hidden="1">#REF!</definedName>
    <definedName name="XRefPaste24" localSheetId="18" hidden="1">#REF!</definedName>
    <definedName name="XRefPaste24" localSheetId="19" hidden="1">#REF!</definedName>
    <definedName name="XRefPaste24" localSheetId="20" hidden="1">#REF!</definedName>
    <definedName name="XRefPaste24" localSheetId="3" hidden="1">#REF!</definedName>
    <definedName name="XRefPaste24" localSheetId="4" hidden="1">#REF!</definedName>
    <definedName name="XRefPaste24" localSheetId="5" hidden="1">#REF!</definedName>
    <definedName name="XRefPaste24" localSheetId="6" hidden="1">#REF!</definedName>
    <definedName name="XRefPaste24" localSheetId="0" hidden="1">#REF!</definedName>
    <definedName name="XRefPaste24" hidden="1">#REF!</definedName>
    <definedName name="XRefPaste24Row" localSheetId="16" hidden="1">#REF!</definedName>
    <definedName name="XRefPaste24Row" localSheetId="17" hidden="1">#REF!</definedName>
    <definedName name="XRefPaste24Row" localSheetId="18" hidden="1">#REF!</definedName>
    <definedName name="XRefPaste24Row" localSheetId="19" hidden="1">#REF!</definedName>
    <definedName name="XRefPaste24Row" localSheetId="20" hidden="1">#REF!</definedName>
    <definedName name="XRefPaste24Row" localSheetId="3" hidden="1">#REF!</definedName>
    <definedName name="XRefPaste24Row" localSheetId="4" hidden="1">#REF!</definedName>
    <definedName name="XRefPaste24Row" localSheetId="5" hidden="1">#REF!</definedName>
    <definedName name="XRefPaste24Row" localSheetId="6" hidden="1">#REF!</definedName>
    <definedName name="XRefPaste24Row" localSheetId="0" hidden="1">#REF!</definedName>
    <definedName name="XRefPaste24Row" hidden="1">#REF!</definedName>
    <definedName name="XRefPaste2Row" localSheetId="10" hidden="1">#REF!</definedName>
    <definedName name="XRefPaste2Row" localSheetId="11" hidden="1">#REF!</definedName>
    <definedName name="XRefPaste2Row" localSheetId="13" hidden="1">#REF!</definedName>
    <definedName name="XRefPaste2Row" localSheetId="14"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 hidden="1">#REF!</definedName>
    <definedName name="XRefPaste2Row" localSheetId="20"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0" hidden="1">#REF!</definedName>
    <definedName name="XRefPaste2Row"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3" hidden="1">#REF!</definedName>
    <definedName name="XRefPaste3" localSheetId="4" hidden="1">#REF!</definedName>
    <definedName name="XRefPaste3" localSheetId="5" hidden="1">#REF!</definedName>
    <definedName name="XRefPaste3" localSheetId="6" hidden="1">#REF!</definedName>
    <definedName name="XRefPaste3" localSheetId="0" hidden="1">#REF!</definedName>
    <definedName name="XRefPaste3" hidden="1">#REF!</definedName>
    <definedName name="XRefPaste3Row" localSheetId="11" hidden="1">#REF!</definedName>
    <definedName name="XRefPaste3Row" localSheetId="13"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 hidden="1">#REF!</definedName>
    <definedName name="XRefPaste3Row" localSheetId="20"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0" hidden="1">#REF!</definedName>
    <definedName name="XRefPaste3Row" hidden="1">#REF!</definedName>
    <definedName name="XRefPaste4" localSheetId="11" hidden="1">#REF!</definedName>
    <definedName name="XRefPaste4" localSheetId="13"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 hidden="1">#REF!</definedName>
    <definedName name="XRefPaste4" localSheetId="20" hidden="1">#REF!</definedName>
    <definedName name="XRefPaste4" localSheetId="3" hidden="1">#REF!</definedName>
    <definedName name="XRefPaste4" localSheetId="4" hidden="1">#REF!</definedName>
    <definedName name="XRefPaste4" localSheetId="5" hidden="1">#REF!</definedName>
    <definedName name="XRefPaste4" localSheetId="6" hidden="1">#REF!</definedName>
    <definedName name="XRefPaste4" localSheetId="0" hidden="1">#REF!</definedName>
    <definedName name="XRefPaste4" hidden="1">#REF!</definedName>
    <definedName name="XRefPaste4Row" localSheetId="11" hidden="1">#REF!</definedName>
    <definedName name="XRefPaste4Row" localSheetId="13"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 hidden="1">#REF!</definedName>
    <definedName name="XRefPaste4Row" localSheetId="20"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localSheetId="0" hidden="1">#REF!</definedName>
    <definedName name="XRefPaste4Row" hidden="1">#REF!</definedName>
    <definedName name="XRefPaste5" localSheetId="16" hidden="1">#REF!</definedName>
    <definedName name="XRefPaste5" localSheetId="17" hidden="1">#REF!</definedName>
    <definedName name="XRefPaste5" localSheetId="18" hidden="1">#REF!</definedName>
    <definedName name="XRefPaste5" localSheetId="19" hidden="1">#REF!</definedName>
    <definedName name="XRefPaste5" localSheetId="20" hidden="1">#REF!</definedName>
    <definedName name="XRefPaste5" localSheetId="3" hidden="1">#REF!</definedName>
    <definedName name="XRefPaste5" localSheetId="4" hidden="1">#REF!</definedName>
    <definedName name="XRefPaste5" localSheetId="5" hidden="1">#REF!</definedName>
    <definedName name="XRefPaste5" localSheetId="6" hidden="1">#REF!</definedName>
    <definedName name="XRefPaste5" localSheetId="0" hidden="1">#REF!</definedName>
    <definedName name="XRefPaste5" hidden="1">#REF!</definedName>
    <definedName name="XRefPaste5Row" localSheetId="11" hidden="1">#REF!</definedName>
    <definedName name="XRefPaste5Row" localSheetId="13"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 hidden="1">#REF!</definedName>
    <definedName name="XRefPaste5Row" localSheetId="20"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localSheetId="0" hidden="1">#REF!</definedName>
    <definedName name="XRefPaste5Row"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3" hidden="1">#REF!</definedName>
    <definedName name="XRefPaste6" localSheetId="4" hidden="1">#REF!</definedName>
    <definedName name="XRefPaste6" localSheetId="5" hidden="1">#REF!</definedName>
    <definedName name="XRefPaste6" localSheetId="6" hidden="1">#REF!</definedName>
    <definedName name="XRefPaste6" localSheetId="0" hidden="1">#REF!</definedName>
    <definedName name="XRefPaste6" hidden="1">#REF!</definedName>
    <definedName name="XRefPaste6Row" localSheetId="1" hidden="1">#REF!</definedName>
    <definedName name="XRefPaste6Row" localSheetId="10" hidden="1">#REF!</definedName>
    <definedName name="XRefPaste6Row" localSheetId="11" hidden="1">#REF!</definedName>
    <definedName name="XRefPaste6Row" localSheetId="13" hidden="1">#REF!</definedName>
    <definedName name="XRefPaste6Row" localSheetId="14"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 hidden="1">#REF!</definedName>
    <definedName name="XRefPaste6Row" localSheetId="20" hidden="1">#REF!</definedName>
    <definedName name="XRefPaste6Row" localSheetId="3" hidden="1">#REF!</definedName>
    <definedName name="XRefPaste6Row" localSheetId="4" hidden="1">#REF!</definedName>
    <definedName name="XRefPaste6Row" localSheetId="5" hidden="1">#REF!</definedName>
    <definedName name="XRefPaste6Row" localSheetId="6" hidden="1">#REF!</definedName>
    <definedName name="XRefPaste6Row" localSheetId="0" hidden="1">#REF!</definedName>
    <definedName name="XRefPaste6Row" hidden="1">#REF!</definedName>
    <definedName name="XRefPaste7" localSheetId="16" hidden="1">#REF!</definedName>
    <definedName name="XRefPaste7" localSheetId="17" hidden="1">#REF!</definedName>
    <definedName name="XRefPaste7" localSheetId="18" hidden="1">#REF!</definedName>
    <definedName name="XRefPaste7" localSheetId="19" hidden="1">#REF!</definedName>
    <definedName name="XRefPaste7" localSheetId="20" hidden="1">#REF!</definedName>
    <definedName name="XRefPaste7" localSheetId="3" hidden="1">#REF!</definedName>
    <definedName name="XRefPaste7" localSheetId="4" hidden="1">#REF!</definedName>
    <definedName name="XRefPaste7" localSheetId="5" hidden="1">#REF!</definedName>
    <definedName name="XRefPaste7" localSheetId="6" hidden="1">#REF!</definedName>
    <definedName name="XRefPaste7" localSheetId="0" hidden="1">#REF!</definedName>
    <definedName name="XRefPaste7" hidden="1">#REF!</definedName>
    <definedName name="XRefPaste7Row" localSheetId="16" hidden="1">#REF!</definedName>
    <definedName name="XRefPaste7Row" localSheetId="17" hidden="1">#REF!</definedName>
    <definedName name="XRefPaste7Row" localSheetId="18" hidden="1">#REF!</definedName>
    <definedName name="XRefPaste7Row" localSheetId="19" hidden="1">#REF!</definedName>
    <definedName name="XRefPaste7Row" localSheetId="20" hidden="1">#REF!</definedName>
    <definedName name="XRefPaste7Row" localSheetId="3" hidden="1">#REF!</definedName>
    <definedName name="XRefPaste7Row" localSheetId="4" hidden="1">#REF!</definedName>
    <definedName name="XRefPaste7Row" localSheetId="5" hidden="1">#REF!</definedName>
    <definedName name="XRefPaste7Row" localSheetId="6" hidden="1">#REF!</definedName>
    <definedName name="XRefPaste7Row" localSheetId="0" hidden="1">#REF!</definedName>
    <definedName name="XRefPaste7Row" hidden="1">#REF!</definedName>
    <definedName name="XRefPaste8" localSheetId="16" hidden="1">#REF!</definedName>
    <definedName name="XRefPaste8" localSheetId="17" hidden="1">#REF!</definedName>
    <definedName name="XRefPaste8" localSheetId="18" hidden="1">#REF!</definedName>
    <definedName name="XRefPaste8" localSheetId="19" hidden="1">#REF!</definedName>
    <definedName name="XRefPaste8" localSheetId="20" hidden="1">#REF!</definedName>
    <definedName name="XRefPaste8" localSheetId="3" hidden="1">#REF!</definedName>
    <definedName name="XRefPaste8" localSheetId="4" hidden="1">#REF!</definedName>
    <definedName name="XRefPaste8" localSheetId="5" hidden="1">#REF!</definedName>
    <definedName name="XRefPaste8" localSheetId="6" hidden="1">#REF!</definedName>
    <definedName name="XRefPaste8" localSheetId="0" hidden="1">#REF!</definedName>
    <definedName name="XRefPaste8" hidden="1">#REF!</definedName>
    <definedName name="XRefPaste8Row" localSheetId="16" hidden="1">#REF!</definedName>
    <definedName name="XRefPaste8Row" localSheetId="17" hidden="1">#REF!</definedName>
    <definedName name="XRefPaste8Row" localSheetId="18" hidden="1">#REF!</definedName>
    <definedName name="XRefPaste8Row" localSheetId="19" hidden="1">#REF!</definedName>
    <definedName name="XRefPaste8Row" localSheetId="20" hidden="1">#REF!</definedName>
    <definedName name="XRefPaste8Row" localSheetId="3" hidden="1">#REF!</definedName>
    <definedName name="XRefPaste8Row" localSheetId="4" hidden="1">#REF!</definedName>
    <definedName name="XRefPaste8Row" localSheetId="5" hidden="1">#REF!</definedName>
    <definedName name="XRefPaste8Row" localSheetId="6" hidden="1">#REF!</definedName>
    <definedName name="XRefPaste8Row" localSheetId="0" hidden="1">#REF!</definedName>
    <definedName name="XRefPaste8Row" hidden="1">#REF!</definedName>
    <definedName name="XRefPaste9" localSheetId="16" hidden="1">#REF!</definedName>
    <definedName name="XRefPaste9" localSheetId="17" hidden="1">#REF!</definedName>
    <definedName name="XRefPaste9" localSheetId="18" hidden="1">#REF!</definedName>
    <definedName name="XRefPaste9" localSheetId="19" hidden="1">#REF!</definedName>
    <definedName name="XRefPaste9" localSheetId="20" hidden="1">#REF!</definedName>
    <definedName name="XRefPaste9" localSheetId="3" hidden="1">#REF!</definedName>
    <definedName name="XRefPaste9" localSheetId="4" hidden="1">#REF!</definedName>
    <definedName name="XRefPaste9" localSheetId="5" hidden="1">#REF!</definedName>
    <definedName name="XRefPaste9" localSheetId="6" hidden="1">#REF!</definedName>
    <definedName name="XRefPaste9" localSheetId="0" hidden="1">#REF!</definedName>
    <definedName name="XRefPaste9" hidden="1">#REF!</definedName>
    <definedName name="XRefPaste9Row" localSheetId="16" hidden="1">#REF!</definedName>
    <definedName name="XRefPaste9Row" localSheetId="17" hidden="1">#REF!</definedName>
    <definedName name="XRefPaste9Row" localSheetId="18" hidden="1">#REF!</definedName>
    <definedName name="XRefPaste9Row" localSheetId="19" hidden="1">#REF!</definedName>
    <definedName name="XRefPaste9Row" localSheetId="20" hidden="1">#REF!</definedName>
    <definedName name="XRefPaste9Row" localSheetId="3" hidden="1">#REF!</definedName>
    <definedName name="XRefPaste9Row" localSheetId="4" hidden="1">#REF!</definedName>
    <definedName name="XRefPaste9Row" localSheetId="5" hidden="1">#REF!</definedName>
    <definedName name="XRefPaste9Row" localSheetId="6" hidden="1">#REF!</definedName>
    <definedName name="XRefPaste9Row" localSheetId="0" hidden="1">#REF!</definedName>
    <definedName name="XRefPaste9Row" hidden="1">#REF!</definedName>
    <definedName name="XRefPasteRangeCount" hidden="1">22</definedName>
    <definedName name="Ye" localSheetId="10">#REF!</definedName>
    <definedName name="Ye">#REF!</definedName>
    <definedName name="YTD_DEPRN" localSheetId="10">#REF!</definedName>
    <definedName name="YTD_DEPRN">#REF!</definedName>
    <definedName name="ytu7" localSheetId="16" hidden="1">{"Page1",#N/A,FALSE,"Segment Overview";"Page2",#N/A,FALSE,"Segment Overview";"Page3",#N/A,FALSE,"Summary";"Page4",#N/A,FALSE,"Summary";"Page5",#N/A,FALSE,"US Pubs Rev";"Page6",#N/A,FALSE,"US Pubs Rev";"Page7",#N/A,FALSE,"US Pubs EBITDA";"Page8",#N/A,FALSE,"US Pubs EBITDA"}</definedName>
    <definedName name="ytu7" localSheetId="17" hidden="1">{"Page1",#N/A,FALSE,"Segment Overview";"Page2",#N/A,FALSE,"Segment Overview";"Page3",#N/A,FALSE,"Summary";"Page4",#N/A,FALSE,"Summary";"Page5",#N/A,FALSE,"US Pubs Rev";"Page6",#N/A,FALSE,"US Pubs Rev";"Page7",#N/A,FALSE,"US Pubs EBITDA";"Page8",#N/A,FALSE,"US Pubs EBITDA"}</definedName>
    <definedName name="ytu7" localSheetId="18" hidden="1">{"Page1",#N/A,FALSE,"Segment Overview";"Page2",#N/A,FALSE,"Segment Overview";"Page3",#N/A,FALSE,"Summary";"Page4",#N/A,FALSE,"Summary";"Page5",#N/A,FALSE,"US Pubs Rev";"Page6",#N/A,FALSE,"US Pubs Rev";"Page7",#N/A,FALSE,"US Pubs EBITDA";"Page8",#N/A,FALSE,"US Pubs EBITDA"}</definedName>
    <definedName name="ytu7" localSheetId="19" hidden="1">{"Page1",#N/A,FALSE,"Segment Overview";"Page2",#N/A,FALSE,"Segment Overview";"Page3",#N/A,FALSE,"Summary";"Page4",#N/A,FALSE,"Summary";"Page5",#N/A,FALSE,"US Pubs Rev";"Page6",#N/A,FALSE,"US Pubs Rev";"Page7",#N/A,FALSE,"US Pubs EBITDA";"Page8",#N/A,FALSE,"US Pubs EBITDA"}</definedName>
    <definedName name="ytu7" localSheetId="20" hidden="1">{"Page1",#N/A,FALSE,"Segment Overview";"Page2",#N/A,FALSE,"Segment Overview";"Page3",#N/A,FALSE,"Summary";"Page4",#N/A,FALSE,"Summary";"Page5",#N/A,FALSE,"US Pubs Rev";"Page6",#N/A,FALSE,"US Pubs Rev";"Page7",#N/A,FALSE,"US Pubs EBITDA";"Page8",#N/A,FALSE,"US Pubs EBITDA"}</definedName>
    <definedName name="ytu7" localSheetId="3" hidden="1">{"Page1",#N/A,FALSE,"Segment Overview";"Page2",#N/A,FALSE,"Segment Overview";"Page3",#N/A,FALSE,"Summary";"Page4",#N/A,FALSE,"Summary";"Page5",#N/A,FALSE,"US Pubs Rev";"Page6",#N/A,FALSE,"US Pubs Rev";"Page7",#N/A,FALSE,"US Pubs EBITDA";"Page8",#N/A,FALSE,"US Pubs EBITDA"}</definedName>
    <definedName name="ytu7" localSheetId="4" hidden="1">{"Page1",#N/A,FALSE,"Segment Overview";"Page2",#N/A,FALSE,"Segment Overview";"Page3",#N/A,FALSE,"Summary";"Page4",#N/A,FALSE,"Summary";"Page5",#N/A,FALSE,"US Pubs Rev";"Page6",#N/A,FALSE,"US Pubs Rev";"Page7",#N/A,FALSE,"US Pubs EBITDA";"Page8",#N/A,FALSE,"US Pubs EBITDA"}</definedName>
    <definedName name="ytu7" localSheetId="5" hidden="1">{"Page1",#N/A,FALSE,"Segment Overview";"Page2",#N/A,FALSE,"Segment Overview";"Page3",#N/A,FALSE,"Summary";"Page4",#N/A,FALSE,"Summary";"Page5",#N/A,FALSE,"US Pubs Rev";"Page6",#N/A,FALSE,"US Pubs Rev";"Page7",#N/A,FALSE,"US Pubs EBITDA";"Page8",#N/A,FALSE,"US Pubs EBITDA"}</definedName>
    <definedName name="ytu7" localSheetId="6" hidden="1">{"Page1",#N/A,FALSE,"Segment Overview";"Page2",#N/A,FALSE,"Segment Overview";"Page3",#N/A,FALSE,"Summary";"Page4",#N/A,FALSE,"Summary";"Page5",#N/A,FALSE,"US Pubs Rev";"Page6",#N/A,FALSE,"US Pubs Rev";"Page7",#N/A,FALSE,"US Pubs EBITDA";"Page8",#N/A,FALSE,"US Pubs EBITDA"}</definedName>
    <definedName name="ytu7" localSheetId="8" hidden="1">{"Page1",#N/A,FALSE,"Segment Overview";"Page2",#N/A,FALSE,"Segment Overview";"Page3",#N/A,FALSE,"Summary";"Page4",#N/A,FALSE,"Summary";"Page5",#N/A,FALSE,"US Pubs Rev";"Page6",#N/A,FALSE,"US Pubs Rev";"Page7",#N/A,FALSE,"US Pubs EBITDA";"Page8",#N/A,FALSE,"US Pubs EBITDA"}</definedName>
    <definedName name="ytu7" localSheetId="0" hidden="1">{"Page1",#N/A,FALSE,"Segment Overview";"Page2",#N/A,FALSE,"Segment Overview";"Page3",#N/A,FALSE,"Summary";"Page4",#N/A,FALSE,"Summary";"Page5",#N/A,FALSE,"US Pubs Rev";"Page6",#N/A,FALSE,"US Pubs Rev";"Page7",#N/A,FALSE,"US Pubs EBITDA";"Page8",#N/A,FALSE,"US Pubs EBITDA"}</definedName>
    <definedName name="ytu7" hidden="1">{"Page1",#N/A,FALSE,"Segment Overview";"Page2",#N/A,FALSE,"Segment Overview";"Page3",#N/A,FALSE,"Summary";"Page4",#N/A,FALSE,"Summary";"Page5",#N/A,FALSE,"US Pubs Rev";"Page6",#N/A,FALSE,"US Pubs Rev";"Page7",#N/A,FALSE,"US Pubs EBITDA";"Page8",#N/A,FALSE,"US Pubs EBITDA"}</definedName>
    <definedName name="Z_14630C72_F5A7_427C_8277_844AD49AAA2B_.wvu.FilterData" localSheetId="1" hidden="1">#REF!</definedName>
    <definedName name="Z_14630C72_F5A7_427C_8277_844AD49AAA2B_.wvu.FilterData" localSheetId="10" hidden="1">#REF!</definedName>
    <definedName name="Z_14630C72_F5A7_427C_8277_844AD49AAA2B_.wvu.FilterData" localSheetId="11" hidden="1">#REF!</definedName>
    <definedName name="Z_14630C72_F5A7_427C_8277_844AD49AAA2B_.wvu.FilterData" localSheetId="13" hidden="1">#REF!</definedName>
    <definedName name="Z_14630C72_F5A7_427C_8277_844AD49AAA2B_.wvu.FilterData" localSheetId="14" hidden="1">#REF!</definedName>
    <definedName name="Z_14630C72_F5A7_427C_8277_844AD49AAA2B_.wvu.FilterData" localSheetId="16" hidden="1">#REF!</definedName>
    <definedName name="Z_14630C72_F5A7_427C_8277_844AD49AAA2B_.wvu.FilterData" localSheetId="17" hidden="1">#REF!</definedName>
    <definedName name="Z_14630C72_F5A7_427C_8277_844AD49AAA2B_.wvu.FilterData" localSheetId="18" hidden="1">#REF!</definedName>
    <definedName name="Z_14630C72_F5A7_427C_8277_844AD49AAA2B_.wvu.FilterData" localSheetId="19" hidden="1">#REF!</definedName>
    <definedName name="Z_14630C72_F5A7_427C_8277_844AD49AAA2B_.wvu.FilterData" localSheetId="2" hidden="1">#REF!</definedName>
    <definedName name="Z_14630C72_F5A7_427C_8277_844AD49AAA2B_.wvu.FilterData" localSheetId="20" hidden="1">#REF!</definedName>
    <definedName name="Z_14630C72_F5A7_427C_8277_844AD49AAA2B_.wvu.FilterData" localSheetId="3" hidden="1">#REF!</definedName>
    <definedName name="Z_14630C72_F5A7_427C_8277_844AD49AAA2B_.wvu.FilterData" localSheetId="4" hidden="1">#REF!</definedName>
    <definedName name="Z_14630C72_F5A7_427C_8277_844AD49AAA2B_.wvu.FilterData" localSheetId="5" hidden="1">#REF!</definedName>
    <definedName name="Z_14630C72_F5A7_427C_8277_844AD49AAA2B_.wvu.FilterData" localSheetId="6" hidden="1">#REF!</definedName>
    <definedName name="Z_14630C72_F5A7_427C_8277_844AD49AAA2B_.wvu.FilterData" localSheetId="0" hidden="1">#REF!</definedName>
    <definedName name="Z_14630C72_F5A7_427C_8277_844AD49AAA2B_.wvu.FilterData" hidden="1">#REF!</definedName>
    <definedName name="Z_1F2D2022_69FA_453E_8536_919523F3A30A_.wvu.PrintArea" localSheetId="10" hidden="1">'10_LatAm Portfolio'!$A$1:$F$42</definedName>
    <definedName name="Z_1F2D2022_69FA_453E_8536_919523F3A30A_.wvu.PrintArea" localSheetId="20" hidden="1">'20_Bonds '!$A$1:$I$47</definedName>
    <definedName name="Z_1F2D2022_69FA_453E_8536_919523F3A30A_.wvu.PrintArea" localSheetId="7" hidden="1">'7_SVF1 Portfolio'!$A$1:$E$39</definedName>
    <definedName name="Z_1F2D2022_69FA_453E_8536_919523F3A30A_.wvu.PrintArea" localSheetId="8" hidden="1">'8_SVF2 Portfolio'!$A$1:$F$37</definedName>
    <definedName name="Z_1F2D2022_69FA_453E_8536_919523F3A30A_.wvu.PrintArea" localSheetId="9" hidden="1">'9_SVF Offerings&amp;Plans'!$A$1:$D$41</definedName>
    <definedName name="Z_1F2D2022_69FA_453E_8536_919523F3A30A_.wvu.PrintTitles" localSheetId="10" hidden="1">'10_LatAm Portfolio'!$3:$3</definedName>
    <definedName name="Z_1F2D2022_69FA_453E_8536_919523F3A30A_.wvu.PrintTitles" localSheetId="20" hidden="1">'20_Bonds '!$2:$3</definedName>
    <definedName name="Z_1F2D2022_69FA_453E_8536_919523F3A30A_.wvu.PrintTitles" localSheetId="7" hidden="1">'7_SVF1 Portfolio'!$3:$3</definedName>
    <definedName name="Z_1F2D2022_69FA_453E_8536_919523F3A30A_.wvu.PrintTitles" localSheetId="8" hidden="1">'8_SVF2 Portfolio'!$4:$4</definedName>
    <definedName name="Z_1F2D2022_69FA_453E_8536_919523F3A30A_.wvu.PrintTitles" localSheetId="9" hidden="1">'9_SVF Offerings&amp;Plans'!$3:$3</definedName>
    <definedName name="Z_2F5C3FD9_C8E7_4E40_AA1F_860552691881_.wvu.FilterData" localSheetId="10" hidden="1">#REF!</definedName>
    <definedName name="Z_2F5C3FD9_C8E7_4E40_AA1F_860552691881_.wvu.FilterData" localSheetId="11" hidden="1">#REF!</definedName>
    <definedName name="Z_2F5C3FD9_C8E7_4E40_AA1F_860552691881_.wvu.FilterData" localSheetId="13" hidden="1">#REF!</definedName>
    <definedName name="Z_2F5C3FD9_C8E7_4E40_AA1F_860552691881_.wvu.FilterData" localSheetId="14" hidden="1">#REF!</definedName>
    <definedName name="Z_2F5C3FD9_C8E7_4E40_AA1F_860552691881_.wvu.FilterData" localSheetId="16" hidden="1">#REF!</definedName>
    <definedName name="Z_2F5C3FD9_C8E7_4E40_AA1F_860552691881_.wvu.FilterData" localSheetId="17" hidden="1">#REF!</definedName>
    <definedName name="Z_2F5C3FD9_C8E7_4E40_AA1F_860552691881_.wvu.FilterData" localSheetId="18" hidden="1">#REF!</definedName>
    <definedName name="Z_2F5C3FD9_C8E7_4E40_AA1F_860552691881_.wvu.FilterData" localSheetId="19" hidden="1">#REF!</definedName>
    <definedName name="Z_2F5C3FD9_C8E7_4E40_AA1F_860552691881_.wvu.FilterData" localSheetId="2" hidden="1">#REF!</definedName>
    <definedName name="Z_2F5C3FD9_C8E7_4E40_AA1F_860552691881_.wvu.FilterData" localSheetId="20" hidden="1">#REF!</definedName>
    <definedName name="Z_2F5C3FD9_C8E7_4E40_AA1F_860552691881_.wvu.FilterData" localSheetId="3" hidden="1">#REF!</definedName>
    <definedName name="Z_2F5C3FD9_C8E7_4E40_AA1F_860552691881_.wvu.FilterData" localSheetId="4" hidden="1">#REF!</definedName>
    <definedName name="Z_2F5C3FD9_C8E7_4E40_AA1F_860552691881_.wvu.FilterData" localSheetId="5" hidden="1">#REF!</definedName>
    <definedName name="Z_2F5C3FD9_C8E7_4E40_AA1F_860552691881_.wvu.FilterData" localSheetId="6" hidden="1">#REF!</definedName>
    <definedName name="Z_2F5C3FD9_C8E7_4E40_AA1F_860552691881_.wvu.FilterData" localSheetId="0" hidden="1">#REF!</definedName>
    <definedName name="Z_2F5C3FD9_C8E7_4E40_AA1F_860552691881_.wvu.FilterData" hidden="1">#REF!</definedName>
    <definedName name="Z_33376133_CFCA_11D4_9FDE_000103021132_.wvu.Cols" hidden="1">#REF!,#REF!</definedName>
    <definedName name="Z_33376133_CFCA_11D4_9FDE_000103021132_.wvu.Rows" localSheetId="16" hidden="1">#REF!</definedName>
    <definedName name="Z_33376133_CFCA_11D4_9FDE_000103021132_.wvu.Rows" localSheetId="17" hidden="1">#REF!</definedName>
    <definedName name="Z_33376133_CFCA_11D4_9FDE_000103021132_.wvu.Rows" localSheetId="18" hidden="1">#REF!</definedName>
    <definedName name="Z_33376133_CFCA_11D4_9FDE_000103021132_.wvu.Rows" localSheetId="19" hidden="1">#REF!</definedName>
    <definedName name="Z_33376133_CFCA_11D4_9FDE_000103021132_.wvu.Rows" localSheetId="20" hidden="1">#REF!</definedName>
    <definedName name="Z_33376133_CFCA_11D4_9FDE_000103021132_.wvu.Rows" localSheetId="3" hidden="1">#REF!</definedName>
    <definedName name="Z_33376133_CFCA_11D4_9FDE_000103021132_.wvu.Rows" localSheetId="4" hidden="1">#REF!</definedName>
    <definedName name="Z_33376133_CFCA_11D4_9FDE_000103021132_.wvu.Rows" localSheetId="5" hidden="1">#REF!</definedName>
    <definedName name="Z_33376133_CFCA_11D4_9FDE_000103021132_.wvu.Rows" localSheetId="6" hidden="1">#REF!</definedName>
    <definedName name="Z_33376133_CFCA_11D4_9FDE_000103021132_.wvu.Rows" localSheetId="0" hidden="1">#REF!</definedName>
    <definedName name="Z_33376133_CFCA_11D4_9FDE_000103021132_.wvu.Rows" hidden="1">#REF!</definedName>
    <definedName name="Z_65726B72_CEFC_11D4_AA53_00010301C464_.wvu.Cols" hidden="1">#REF!,#REF!</definedName>
    <definedName name="Z_65726B72_CEFC_11D4_AA53_00010301C464_.wvu.Rows" localSheetId="16" hidden="1">#REF!</definedName>
    <definedName name="Z_65726B72_CEFC_11D4_AA53_00010301C464_.wvu.Rows" localSheetId="17" hidden="1">#REF!</definedName>
    <definedName name="Z_65726B72_CEFC_11D4_AA53_00010301C464_.wvu.Rows" localSheetId="18" hidden="1">#REF!</definedName>
    <definedName name="Z_65726B72_CEFC_11D4_AA53_00010301C464_.wvu.Rows" localSheetId="19" hidden="1">#REF!</definedName>
    <definedName name="Z_65726B72_CEFC_11D4_AA53_00010301C464_.wvu.Rows" localSheetId="20" hidden="1">#REF!</definedName>
    <definedName name="Z_65726B72_CEFC_11D4_AA53_00010301C464_.wvu.Rows" localSheetId="3" hidden="1">#REF!</definedName>
    <definedName name="Z_65726B72_CEFC_11D4_AA53_00010301C464_.wvu.Rows" localSheetId="4" hidden="1">#REF!</definedName>
    <definedName name="Z_65726B72_CEFC_11D4_AA53_00010301C464_.wvu.Rows" localSheetId="5" hidden="1">#REF!</definedName>
    <definedName name="Z_65726B72_CEFC_11D4_AA53_00010301C464_.wvu.Rows" localSheetId="6" hidden="1">#REF!</definedName>
    <definedName name="Z_65726B72_CEFC_11D4_AA53_00010301C464_.wvu.Rows" localSheetId="0" hidden="1">#REF!</definedName>
    <definedName name="Z_65726B72_CEFC_11D4_AA53_00010301C464_.wvu.Rows" hidden="1">#REF!</definedName>
    <definedName name="Z_80D7F781_A108_11D6_996F_00D0B7ABA9C4_.wvu.FilterData" localSheetId="10" hidden="1">#REF!</definedName>
    <definedName name="Z_80D7F781_A108_11D6_996F_00D0B7ABA9C4_.wvu.FilterData" localSheetId="11" hidden="1">#REF!</definedName>
    <definedName name="Z_80D7F781_A108_11D6_996F_00D0B7ABA9C4_.wvu.FilterData" localSheetId="13" hidden="1">#REF!</definedName>
    <definedName name="Z_80D7F781_A108_11D6_996F_00D0B7ABA9C4_.wvu.FilterData" localSheetId="14" hidden="1">#REF!</definedName>
    <definedName name="Z_80D7F781_A108_11D6_996F_00D0B7ABA9C4_.wvu.FilterData" localSheetId="16" hidden="1">#REF!</definedName>
    <definedName name="Z_80D7F781_A108_11D6_996F_00D0B7ABA9C4_.wvu.FilterData" localSheetId="17" hidden="1">#REF!</definedName>
    <definedName name="Z_80D7F781_A108_11D6_996F_00D0B7ABA9C4_.wvu.FilterData" localSheetId="18" hidden="1">#REF!</definedName>
    <definedName name="Z_80D7F781_A108_11D6_996F_00D0B7ABA9C4_.wvu.FilterData" localSheetId="19" hidden="1">#REF!</definedName>
    <definedName name="Z_80D7F781_A108_11D6_996F_00D0B7ABA9C4_.wvu.FilterData" localSheetId="2" hidden="1">#REF!</definedName>
    <definedName name="Z_80D7F781_A108_11D6_996F_00D0B7ABA9C4_.wvu.FilterData" localSheetId="20" hidden="1">#REF!</definedName>
    <definedName name="Z_80D7F781_A108_11D6_996F_00D0B7ABA9C4_.wvu.FilterData" localSheetId="3" hidden="1">#REF!</definedName>
    <definedName name="Z_80D7F781_A108_11D6_996F_00D0B7ABA9C4_.wvu.FilterData" localSheetId="4" hidden="1">#REF!</definedName>
    <definedName name="Z_80D7F781_A108_11D6_996F_00D0B7ABA9C4_.wvu.FilterData" localSheetId="5" hidden="1">#REF!</definedName>
    <definedName name="Z_80D7F781_A108_11D6_996F_00D0B7ABA9C4_.wvu.FilterData" localSheetId="6" hidden="1">#REF!</definedName>
    <definedName name="Z_80D7F781_A108_11D6_996F_00D0B7ABA9C4_.wvu.FilterData" localSheetId="0" hidden="1">#REF!</definedName>
    <definedName name="Z_80D7F781_A108_11D6_996F_00D0B7ABA9C4_.wvu.FilterData" hidden="1">#REF!</definedName>
    <definedName name="Z_B2139880_CF18_4927_9323_924D78129684_.wvu.FilterData" localSheetId="16" hidden="1">#REF!</definedName>
    <definedName name="Z_B2139880_CF18_4927_9323_924D78129684_.wvu.FilterData" localSheetId="17" hidden="1">#REF!</definedName>
    <definedName name="Z_B2139880_CF18_4927_9323_924D78129684_.wvu.FilterData" localSheetId="18" hidden="1">#REF!</definedName>
    <definedName name="Z_B2139880_CF18_4927_9323_924D78129684_.wvu.FilterData" localSheetId="19" hidden="1">#REF!</definedName>
    <definedName name="Z_B2139880_CF18_4927_9323_924D78129684_.wvu.FilterData" localSheetId="20" hidden="1">#REF!</definedName>
    <definedName name="Z_B2139880_CF18_4927_9323_924D78129684_.wvu.FilterData" localSheetId="3" hidden="1">#REF!</definedName>
    <definedName name="Z_B2139880_CF18_4927_9323_924D78129684_.wvu.FilterData" localSheetId="4" hidden="1">#REF!</definedName>
    <definedName name="Z_B2139880_CF18_4927_9323_924D78129684_.wvu.FilterData" localSheetId="5" hidden="1">#REF!</definedName>
    <definedName name="Z_B2139880_CF18_4927_9323_924D78129684_.wvu.FilterData" localSheetId="6" hidden="1">#REF!</definedName>
    <definedName name="Z_B2139880_CF18_4927_9323_924D78129684_.wvu.FilterData" localSheetId="0" hidden="1">#REF!</definedName>
    <definedName name="Z_B2139880_CF18_4927_9323_924D78129684_.wvu.FilterData" hidden="1">#REF!</definedName>
    <definedName name="Z_B875DFD6_2A04_455F_ABF7_FC1F96C0A875_.wvu.FilterData" localSheetId="16" hidden="1">#REF!</definedName>
    <definedName name="Z_B875DFD6_2A04_455F_ABF7_FC1F96C0A875_.wvu.FilterData" localSheetId="17" hidden="1">#REF!</definedName>
    <definedName name="Z_B875DFD6_2A04_455F_ABF7_FC1F96C0A875_.wvu.FilterData" localSheetId="18" hidden="1">#REF!</definedName>
    <definedName name="Z_B875DFD6_2A04_455F_ABF7_FC1F96C0A875_.wvu.FilterData" localSheetId="19" hidden="1">#REF!</definedName>
    <definedName name="Z_B875DFD6_2A04_455F_ABF7_FC1F96C0A875_.wvu.FilterData" localSheetId="20" hidden="1">#REF!</definedName>
    <definedName name="Z_B875DFD6_2A04_455F_ABF7_FC1F96C0A875_.wvu.FilterData" localSheetId="3" hidden="1">#REF!</definedName>
    <definedName name="Z_B875DFD6_2A04_455F_ABF7_FC1F96C0A875_.wvu.FilterData" localSheetId="4" hidden="1">#REF!</definedName>
    <definedName name="Z_B875DFD6_2A04_455F_ABF7_FC1F96C0A875_.wvu.FilterData" localSheetId="5" hidden="1">#REF!</definedName>
    <definedName name="Z_B875DFD6_2A04_455F_ABF7_FC1F96C0A875_.wvu.FilterData" localSheetId="6" hidden="1">#REF!</definedName>
    <definedName name="Z_B875DFD6_2A04_455F_ABF7_FC1F96C0A875_.wvu.FilterData" localSheetId="0" hidden="1">#REF!</definedName>
    <definedName name="Z_B875DFD6_2A04_455F_ABF7_FC1F96C0A875_.wvu.FilterData" hidden="1">#REF!</definedName>
    <definedName name="Z_C00E0055_D79E_11D4_84AD_00D0B7B3CB09_.wvu.Cols" hidden="1">#REF!,#REF!</definedName>
    <definedName name="Z_C00E0055_D79E_11D4_84AD_00D0B7B3CB09_.wvu.Rows" localSheetId="16" hidden="1">#REF!</definedName>
    <definedName name="Z_C00E0055_D79E_11D4_84AD_00D0B7B3CB09_.wvu.Rows" localSheetId="17" hidden="1">#REF!</definedName>
    <definedName name="Z_C00E0055_D79E_11D4_84AD_00D0B7B3CB09_.wvu.Rows" localSheetId="18" hidden="1">#REF!</definedName>
    <definedName name="Z_C00E0055_D79E_11D4_84AD_00D0B7B3CB09_.wvu.Rows" localSheetId="19" hidden="1">#REF!</definedName>
    <definedName name="Z_C00E0055_D79E_11D4_84AD_00D0B7B3CB09_.wvu.Rows" localSheetId="20" hidden="1">#REF!</definedName>
    <definedName name="Z_C00E0055_D79E_11D4_84AD_00D0B7B3CB09_.wvu.Rows" localSheetId="3" hidden="1">#REF!</definedName>
    <definedName name="Z_C00E0055_D79E_11D4_84AD_00D0B7B3CB09_.wvu.Rows" localSheetId="4" hidden="1">#REF!</definedName>
    <definedName name="Z_C00E0055_D79E_11D4_84AD_00D0B7B3CB09_.wvu.Rows" localSheetId="5" hidden="1">#REF!</definedName>
    <definedName name="Z_C00E0055_D79E_11D4_84AD_00D0B7B3CB09_.wvu.Rows" localSheetId="6" hidden="1">#REF!</definedName>
    <definedName name="Z_C00E0055_D79E_11D4_84AD_00D0B7B3CB09_.wvu.Rows" localSheetId="0" hidden="1">#REF!</definedName>
    <definedName name="Z_C00E0055_D79E_11D4_84AD_00D0B7B3CB09_.wvu.Rows" hidden="1">#REF!</definedName>
    <definedName name="zfw3" localSheetId="16" hidden="1">{"Page1",#N/A,FALSE,"Segment Overview";"Page2",#N/A,FALSE,"Segment Overview";"Page3",#N/A,FALSE,"Summary";"Page4",#N/A,FALSE,"Summary";"Page5",#N/A,FALSE,"US Pubs Rev";"Page6",#N/A,FALSE,"US Pubs Rev";"Page7",#N/A,FALSE,"US Pubs EBITDA";"Page8",#N/A,FALSE,"US Pubs EBITDA"}</definedName>
    <definedName name="zfw3" localSheetId="17" hidden="1">{"Page1",#N/A,FALSE,"Segment Overview";"Page2",#N/A,FALSE,"Segment Overview";"Page3",#N/A,FALSE,"Summary";"Page4",#N/A,FALSE,"Summary";"Page5",#N/A,FALSE,"US Pubs Rev";"Page6",#N/A,FALSE,"US Pubs Rev";"Page7",#N/A,FALSE,"US Pubs EBITDA";"Page8",#N/A,FALSE,"US Pubs EBITDA"}</definedName>
    <definedName name="zfw3" localSheetId="18" hidden="1">{"Page1",#N/A,FALSE,"Segment Overview";"Page2",#N/A,FALSE,"Segment Overview";"Page3",#N/A,FALSE,"Summary";"Page4",#N/A,FALSE,"Summary";"Page5",#N/A,FALSE,"US Pubs Rev";"Page6",#N/A,FALSE,"US Pubs Rev";"Page7",#N/A,FALSE,"US Pubs EBITDA";"Page8",#N/A,FALSE,"US Pubs EBITDA"}</definedName>
    <definedName name="zfw3" localSheetId="19" hidden="1">{"Page1",#N/A,FALSE,"Segment Overview";"Page2",#N/A,FALSE,"Segment Overview";"Page3",#N/A,FALSE,"Summary";"Page4",#N/A,FALSE,"Summary";"Page5",#N/A,FALSE,"US Pubs Rev";"Page6",#N/A,FALSE,"US Pubs Rev";"Page7",#N/A,FALSE,"US Pubs EBITDA";"Page8",#N/A,FALSE,"US Pubs EBITDA"}</definedName>
    <definedName name="zfw3" localSheetId="20" hidden="1">{"Page1",#N/A,FALSE,"Segment Overview";"Page2",#N/A,FALSE,"Segment Overview";"Page3",#N/A,FALSE,"Summary";"Page4",#N/A,FALSE,"Summary";"Page5",#N/A,FALSE,"US Pubs Rev";"Page6",#N/A,FALSE,"US Pubs Rev";"Page7",#N/A,FALSE,"US Pubs EBITDA";"Page8",#N/A,FALSE,"US Pubs EBITDA"}</definedName>
    <definedName name="zfw3" localSheetId="3" hidden="1">{"Page1",#N/A,FALSE,"Segment Overview";"Page2",#N/A,FALSE,"Segment Overview";"Page3",#N/A,FALSE,"Summary";"Page4",#N/A,FALSE,"Summary";"Page5",#N/A,FALSE,"US Pubs Rev";"Page6",#N/A,FALSE,"US Pubs Rev";"Page7",#N/A,FALSE,"US Pubs EBITDA";"Page8",#N/A,FALSE,"US Pubs EBITDA"}</definedName>
    <definedName name="zfw3" localSheetId="4" hidden="1">{"Page1",#N/A,FALSE,"Segment Overview";"Page2",#N/A,FALSE,"Segment Overview";"Page3",#N/A,FALSE,"Summary";"Page4",#N/A,FALSE,"Summary";"Page5",#N/A,FALSE,"US Pubs Rev";"Page6",#N/A,FALSE,"US Pubs Rev";"Page7",#N/A,FALSE,"US Pubs EBITDA";"Page8",#N/A,FALSE,"US Pubs EBITDA"}</definedName>
    <definedName name="zfw3" localSheetId="5" hidden="1">{"Page1",#N/A,FALSE,"Segment Overview";"Page2",#N/A,FALSE,"Segment Overview";"Page3",#N/A,FALSE,"Summary";"Page4",#N/A,FALSE,"Summary";"Page5",#N/A,FALSE,"US Pubs Rev";"Page6",#N/A,FALSE,"US Pubs Rev";"Page7",#N/A,FALSE,"US Pubs EBITDA";"Page8",#N/A,FALSE,"US Pubs EBITDA"}</definedName>
    <definedName name="zfw3" localSheetId="6" hidden="1">{"Page1",#N/A,FALSE,"Segment Overview";"Page2",#N/A,FALSE,"Segment Overview";"Page3",#N/A,FALSE,"Summary";"Page4",#N/A,FALSE,"Summary";"Page5",#N/A,FALSE,"US Pubs Rev";"Page6",#N/A,FALSE,"US Pubs Rev";"Page7",#N/A,FALSE,"US Pubs EBITDA";"Page8",#N/A,FALSE,"US Pubs EBITDA"}</definedName>
    <definedName name="zfw3" localSheetId="8" hidden="1">{"Page1",#N/A,FALSE,"Segment Overview";"Page2",#N/A,FALSE,"Segment Overview";"Page3",#N/A,FALSE,"Summary";"Page4",#N/A,FALSE,"Summary";"Page5",#N/A,FALSE,"US Pubs Rev";"Page6",#N/A,FALSE,"US Pubs Rev";"Page7",#N/A,FALSE,"US Pubs EBITDA";"Page8",#N/A,FALSE,"US Pubs EBITDA"}</definedName>
    <definedName name="zfw3" localSheetId="0" hidden="1">{"Page1",#N/A,FALSE,"Segment Overview";"Page2",#N/A,FALSE,"Segment Overview";"Page3",#N/A,FALSE,"Summary";"Page4",#N/A,FALSE,"Summary";"Page5",#N/A,FALSE,"US Pubs Rev";"Page6",#N/A,FALSE,"US Pubs Rev";"Page7",#N/A,FALSE,"US Pubs EBITDA";"Page8",#N/A,FALSE,"US Pubs EBITDA"}</definedName>
    <definedName name="zfw3" hidden="1">{"Page1",#N/A,FALSE,"Segment Overview";"Page2",#N/A,FALSE,"Segment Overview";"Page3",#N/A,FALSE,"Summary";"Page4",#N/A,FALSE,"Summary";"Page5",#N/A,FALSE,"US Pubs Rev";"Page6",#N/A,FALSE,"US Pubs Rev";"Page7",#N/A,FALSE,"US Pubs EBITDA";"Page8",#N/A,FALSE,"US Pubs EBITDA"}</definedName>
    <definedName name="あｓ" localSheetId="16" hidden="1">#REF!</definedName>
    <definedName name="あｓ" localSheetId="17" hidden="1">#REF!</definedName>
    <definedName name="あｓ" localSheetId="20" hidden="1">#REF!</definedName>
    <definedName name="あｓ" localSheetId="3" hidden="1">#REF!</definedName>
    <definedName name="あｓ" localSheetId="0" hidden="1">#REF!</definedName>
    <definedName name="あｓ" hidden="1">#REF!</definedName>
    <definedName name="ああああああ" localSheetId="1" hidden="1">#REF!</definedName>
    <definedName name="ああああああ" localSheetId="10" hidden="1">#REF!</definedName>
    <definedName name="ああああああ" localSheetId="11" hidden="1">#REF!</definedName>
    <definedName name="ああああああ" localSheetId="12" hidden="1">#REF!</definedName>
    <definedName name="ああああああ" localSheetId="13" hidden="1">#REF!</definedName>
    <definedName name="ああああああ" localSheetId="14" hidden="1">#REF!</definedName>
    <definedName name="ああああああ" localSheetId="15" hidden="1">#REF!</definedName>
    <definedName name="ああああああ" localSheetId="16" hidden="1">#REF!</definedName>
    <definedName name="ああああああ" localSheetId="17" hidden="1">#REF!</definedName>
    <definedName name="ああああああ" localSheetId="18" hidden="1">#REF!</definedName>
    <definedName name="ああああああ" localSheetId="19" hidden="1">#REF!</definedName>
    <definedName name="ああああああ" localSheetId="2" hidden="1">#REF!</definedName>
    <definedName name="ああああああ" localSheetId="20" hidden="1">#REF!</definedName>
    <definedName name="ああああああ" localSheetId="3" hidden="1">#REF!</definedName>
    <definedName name="ああああああ" localSheetId="4" hidden="1">#REF!</definedName>
    <definedName name="ああああああ" localSheetId="5" hidden="1">#REF!</definedName>
    <definedName name="ああああああ" localSheetId="6" hidden="1">#REF!</definedName>
    <definedName name="ああああああ" localSheetId="7" hidden="1">#REF!</definedName>
    <definedName name="ああああああ" localSheetId="8" hidden="1">#REF!</definedName>
    <definedName name="ああああああ" localSheetId="9" hidden="1">#REF!</definedName>
    <definedName name="ああああああ" localSheetId="0" hidden="1">#REF!</definedName>
    <definedName name="ああああああ" hidden="1">#REF!</definedName>
    <definedName name="かか" hidden="1">#REF!</definedName>
    <definedName name="セグ" localSheetId="10">#REF!</definedName>
    <definedName name="セグ">#REF!</definedName>
    <definedName name="ナイス小石川" localSheetId="16" hidden="1">{"ｹﾝﾄ（M)",#N/A,FALSE,"収支・日割";"ｹﾝﾄ（RD)",#N/A,FALSE,"収支・日割";"ｹﾝﾄ（PMC)",#N/A,FALSE,"収支・日割"}</definedName>
    <definedName name="ナイス小石川" localSheetId="17" hidden="1">{"ｹﾝﾄ（M)",#N/A,FALSE,"収支・日割";"ｹﾝﾄ（RD)",#N/A,FALSE,"収支・日割";"ｹﾝﾄ（PMC)",#N/A,FALSE,"収支・日割"}</definedName>
    <definedName name="ナイス小石川" localSheetId="18" hidden="1">{"ｹﾝﾄ（M)",#N/A,FALSE,"収支・日割";"ｹﾝﾄ（RD)",#N/A,FALSE,"収支・日割";"ｹﾝﾄ（PMC)",#N/A,FALSE,"収支・日割"}</definedName>
    <definedName name="ナイス小石川" localSheetId="19" hidden="1">{"ｹﾝﾄ（M)",#N/A,FALSE,"収支・日割";"ｹﾝﾄ（RD)",#N/A,FALSE,"収支・日割";"ｹﾝﾄ（PMC)",#N/A,FALSE,"収支・日割"}</definedName>
    <definedName name="ナイス小石川" localSheetId="20" hidden="1">{"ｹﾝﾄ（M)",#N/A,FALSE,"収支・日割";"ｹﾝﾄ（RD)",#N/A,FALSE,"収支・日割";"ｹﾝﾄ（PMC)",#N/A,FALSE,"収支・日割"}</definedName>
    <definedName name="ナイス小石川" localSheetId="3" hidden="1">{"ｹﾝﾄ（M)",#N/A,FALSE,"収支・日割";"ｹﾝﾄ（RD)",#N/A,FALSE,"収支・日割";"ｹﾝﾄ（PMC)",#N/A,FALSE,"収支・日割"}</definedName>
    <definedName name="ナイス小石川" localSheetId="4" hidden="1">{"ｹﾝﾄ（M)",#N/A,FALSE,"収支・日割";"ｹﾝﾄ（RD)",#N/A,FALSE,"収支・日割";"ｹﾝﾄ（PMC)",#N/A,FALSE,"収支・日割"}</definedName>
    <definedName name="ナイス小石川" localSheetId="5" hidden="1">{"ｹﾝﾄ（M)",#N/A,FALSE,"収支・日割";"ｹﾝﾄ（RD)",#N/A,FALSE,"収支・日割";"ｹﾝﾄ（PMC)",#N/A,FALSE,"収支・日割"}</definedName>
    <definedName name="ナイス小石川" localSheetId="6" hidden="1">{"ｹﾝﾄ（M)",#N/A,FALSE,"収支・日割";"ｹﾝﾄ（RD)",#N/A,FALSE,"収支・日割";"ｹﾝﾄ（PMC)",#N/A,FALSE,"収支・日割"}</definedName>
    <definedName name="ナイス小石川" localSheetId="8" hidden="1">{"ｹﾝﾄ（M)",#N/A,FALSE,"収支・日割";"ｹﾝﾄ（RD)",#N/A,FALSE,"収支・日割";"ｹﾝﾄ（PMC)",#N/A,FALSE,"収支・日割"}</definedName>
    <definedName name="ナイス小石川" localSheetId="0" hidden="1">{"ｹﾝﾄ（M)",#N/A,FALSE,"収支・日割";"ｹﾝﾄ（RD)",#N/A,FALSE,"収支・日割";"ｹﾝﾄ（PMC)",#N/A,FALSE,"収支・日割"}</definedName>
    <definedName name="ナイス小石川" hidden="1">{"ｹﾝﾄ（M)",#N/A,FALSE,"収支・日割";"ｹﾝﾄ（RD)",#N/A,FALSE,"収支・日割";"ｹﾝﾄ（PMC)",#N/A,FALSE,"収支・日割"}</definedName>
    <definedName name="ふぇふぁｆ" localSheetId="16" hidden="1">{"Page1",#N/A,FALSE,"Segment Overview";"Page2",#N/A,FALSE,"Segment Overview";"Page3",#N/A,FALSE,"Summary";"Page4",#N/A,FALSE,"Summary";"Page5",#N/A,FALSE,"US Pubs Rev";"Page6",#N/A,FALSE,"US Pubs Rev";"Page7",#N/A,FALSE,"US Pubs EBITDA";"Page8",#N/A,FALSE,"US Pubs EBITDA"}</definedName>
    <definedName name="ふぇふぁｆ" localSheetId="17" hidden="1">{"Page1",#N/A,FALSE,"Segment Overview";"Page2",#N/A,FALSE,"Segment Overview";"Page3",#N/A,FALSE,"Summary";"Page4",#N/A,FALSE,"Summary";"Page5",#N/A,FALSE,"US Pubs Rev";"Page6",#N/A,FALSE,"US Pubs Rev";"Page7",#N/A,FALSE,"US Pubs EBITDA";"Page8",#N/A,FALSE,"US Pubs EBITDA"}</definedName>
    <definedName name="ふぇふぁｆ" localSheetId="18" hidden="1">{"Page1",#N/A,FALSE,"Segment Overview";"Page2",#N/A,FALSE,"Segment Overview";"Page3",#N/A,FALSE,"Summary";"Page4",#N/A,FALSE,"Summary";"Page5",#N/A,FALSE,"US Pubs Rev";"Page6",#N/A,FALSE,"US Pubs Rev";"Page7",#N/A,FALSE,"US Pubs EBITDA";"Page8",#N/A,FALSE,"US Pubs EBITDA"}</definedName>
    <definedName name="ふぇふぁｆ" localSheetId="19" hidden="1">{"Page1",#N/A,FALSE,"Segment Overview";"Page2",#N/A,FALSE,"Segment Overview";"Page3",#N/A,FALSE,"Summary";"Page4",#N/A,FALSE,"Summary";"Page5",#N/A,FALSE,"US Pubs Rev";"Page6",#N/A,FALSE,"US Pubs Rev";"Page7",#N/A,FALSE,"US Pubs EBITDA";"Page8",#N/A,FALSE,"US Pubs EBITDA"}</definedName>
    <definedName name="ふぇふぁｆ" localSheetId="20" hidden="1">{"Page1",#N/A,FALSE,"Segment Overview";"Page2",#N/A,FALSE,"Segment Overview";"Page3",#N/A,FALSE,"Summary";"Page4",#N/A,FALSE,"Summary";"Page5",#N/A,FALSE,"US Pubs Rev";"Page6",#N/A,FALSE,"US Pubs Rev";"Page7",#N/A,FALSE,"US Pubs EBITDA";"Page8",#N/A,FALSE,"US Pubs EBITDA"}</definedName>
    <definedName name="ふぇふぁｆ" localSheetId="3" hidden="1">{"Page1",#N/A,FALSE,"Segment Overview";"Page2",#N/A,FALSE,"Segment Overview";"Page3",#N/A,FALSE,"Summary";"Page4",#N/A,FALSE,"Summary";"Page5",#N/A,FALSE,"US Pubs Rev";"Page6",#N/A,FALSE,"US Pubs Rev";"Page7",#N/A,FALSE,"US Pubs EBITDA";"Page8",#N/A,FALSE,"US Pubs EBITDA"}</definedName>
    <definedName name="ふぇふぁｆ" localSheetId="4" hidden="1">{"Page1",#N/A,FALSE,"Segment Overview";"Page2",#N/A,FALSE,"Segment Overview";"Page3",#N/A,FALSE,"Summary";"Page4",#N/A,FALSE,"Summary";"Page5",#N/A,FALSE,"US Pubs Rev";"Page6",#N/A,FALSE,"US Pubs Rev";"Page7",#N/A,FALSE,"US Pubs EBITDA";"Page8",#N/A,FALSE,"US Pubs EBITDA"}</definedName>
    <definedName name="ふぇふぁｆ" localSheetId="5" hidden="1">{"Page1",#N/A,FALSE,"Segment Overview";"Page2",#N/A,FALSE,"Segment Overview";"Page3",#N/A,FALSE,"Summary";"Page4",#N/A,FALSE,"Summary";"Page5",#N/A,FALSE,"US Pubs Rev";"Page6",#N/A,FALSE,"US Pubs Rev";"Page7",#N/A,FALSE,"US Pubs EBITDA";"Page8",#N/A,FALSE,"US Pubs EBITDA"}</definedName>
    <definedName name="ふぇふぁｆ" localSheetId="6" hidden="1">{"Page1",#N/A,FALSE,"Segment Overview";"Page2",#N/A,FALSE,"Segment Overview";"Page3",#N/A,FALSE,"Summary";"Page4",#N/A,FALSE,"Summary";"Page5",#N/A,FALSE,"US Pubs Rev";"Page6",#N/A,FALSE,"US Pubs Rev";"Page7",#N/A,FALSE,"US Pubs EBITDA";"Page8",#N/A,FALSE,"US Pubs EBITDA"}</definedName>
    <definedName name="ふぇふぁｆ" localSheetId="8" hidden="1">{"Page1",#N/A,FALSE,"Segment Overview";"Page2",#N/A,FALSE,"Segment Overview";"Page3",#N/A,FALSE,"Summary";"Page4",#N/A,FALSE,"Summary";"Page5",#N/A,FALSE,"US Pubs Rev";"Page6",#N/A,FALSE,"US Pubs Rev";"Page7",#N/A,FALSE,"US Pubs EBITDA";"Page8",#N/A,FALSE,"US Pubs EBITDA"}</definedName>
    <definedName name="ふぇふぁｆ" localSheetId="0" hidden="1">{"Page1",#N/A,FALSE,"Segment Overview";"Page2",#N/A,FALSE,"Segment Overview";"Page3",#N/A,FALSE,"Summary";"Page4",#N/A,FALSE,"Summary";"Page5",#N/A,FALSE,"US Pubs Rev";"Page6",#N/A,FALSE,"US Pubs Rev";"Page7",#N/A,FALSE,"US Pubs EBITDA";"Page8",#N/A,FALSE,"US Pubs EBITDA"}</definedName>
    <definedName name="ふぇふぁｆ" hidden="1">{"Page1",#N/A,FALSE,"Segment Overview";"Page2",#N/A,FALSE,"Segment Overview";"Page3",#N/A,FALSE,"Summary";"Page4",#N/A,FALSE,"Summary";"Page5",#N/A,FALSE,"US Pubs Rev";"Page6",#N/A,FALSE,"US Pubs Rev";"Page7",#N/A,FALSE,"US Pubs EBITDA";"Page8",#N/A,FALSE,"US Pubs EBITDA"}</definedName>
    <definedName name="リース" localSheetId="16" hidden="1">{"Actual",#N/A,FALSE,"(価格)";"Market",#N/A,FALSE,"(価格)";"Plan",#N/A,FALSE,"(価格)"}</definedName>
    <definedName name="リース" localSheetId="17" hidden="1">{"Actual",#N/A,FALSE,"(価格)";"Market",#N/A,FALSE,"(価格)";"Plan",#N/A,FALSE,"(価格)"}</definedName>
    <definedName name="リース" localSheetId="18" hidden="1">{"Actual",#N/A,FALSE,"(価格)";"Market",#N/A,FALSE,"(価格)";"Plan",#N/A,FALSE,"(価格)"}</definedName>
    <definedName name="リース" localSheetId="19" hidden="1">{"Actual",#N/A,FALSE,"(価格)";"Market",#N/A,FALSE,"(価格)";"Plan",#N/A,FALSE,"(価格)"}</definedName>
    <definedName name="リース" localSheetId="20" hidden="1">{"Actual",#N/A,FALSE,"(価格)";"Market",#N/A,FALSE,"(価格)";"Plan",#N/A,FALSE,"(価格)"}</definedName>
    <definedName name="リース" localSheetId="3" hidden="1">{"Actual",#N/A,FALSE,"(価格)";"Market",#N/A,FALSE,"(価格)";"Plan",#N/A,FALSE,"(価格)"}</definedName>
    <definedName name="リース" localSheetId="4" hidden="1">{"Actual",#N/A,FALSE,"(価格)";"Market",#N/A,FALSE,"(価格)";"Plan",#N/A,FALSE,"(価格)"}</definedName>
    <definedName name="リース" localSheetId="5" hidden="1">{"Actual",#N/A,FALSE,"(価格)";"Market",#N/A,FALSE,"(価格)";"Plan",#N/A,FALSE,"(価格)"}</definedName>
    <definedName name="リース" localSheetId="6" hidden="1">{"Actual",#N/A,FALSE,"(価格)";"Market",#N/A,FALSE,"(価格)";"Plan",#N/A,FALSE,"(価格)"}</definedName>
    <definedName name="リース" localSheetId="8" hidden="1">{"Actual",#N/A,FALSE,"(価格)";"Market",#N/A,FALSE,"(価格)";"Plan",#N/A,FALSE,"(価格)"}</definedName>
    <definedName name="リース" localSheetId="0" hidden="1">{"Actual",#N/A,FALSE,"(価格)";"Market",#N/A,FALSE,"(価格)";"Plan",#N/A,FALSE,"(価格)"}</definedName>
    <definedName name="リース" hidden="1">{"Actual",#N/A,FALSE,"(価格)";"Market",#N/A,FALSE,"(価格)";"Plan",#N/A,FALSE,"(価格)"}</definedName>
    <definedName name="レポート" localSheetId="16" hidden="1">#REF!</definedName>
    <definedName name="レポート" localSheetId="17" hidden="1">#REF!</definedName>
    <definedName name="レポート" localSheetId="20" hidden="1">#REF!</definedName>
    <definedName name="レポート" localSheetId="3" hidden="1">#REF!</definedName>
    <definedName name="レポート" localSheetId="0" hidden="1">#REF!</definedName>
    <definedName name="レポート" hidden="1">#REF!</definedName>
    <definedName name="ㄱㄱㄱㄱㄱㄱ" localSheetId="16" hidden="1">#REF!</definedName>
    <definedName name="ㄱㄱㄱㄱㄱㄱ" localSheetId="17" hidden="1">#REF!</definedName>
    <definedName name="ㄱㄱㄱㄱㄱㄱ" localSheetId="18" hidden="1">#REF!</definedName>
    <definedName name="ㄱㄱㄱㄱㄱㄱ" localSheetId="19" hidden="1">#REF!</definedName>
    <definedName name="ㄱㄱㄱㄱㄱㄱ" localSheetId="20" hidden="1">#REF!</definedName>
    <definedName name="ㄱㄱㄱㄱㄱㄱ" localSheetId="3" hidden="1">#REF!</definedName>
    <definedName name="ㄱㄱㄱㄱㄱㄱ" localSheetId="4" hidden="1">#REF!</definedName>
    <definedName name="ㄱㄱㄱㄱㄱㄱ" localSheetId="5" hidden="1">#REF!</definedName>
    <definedName name="ㄱㄱㄱㄱㄱㄱ" localSheetId="6" hidden="1">#REF!</definedName>
    <definedName name="ㄱㄱㄱㄱㄱㄱ" localSheetId="0" hidden="1">#REF!</definedName>
    <definedName name="ㄱㄱㄱㄱㄱㄱ" hidden="1">#REF!</definedName>
    <definedName name="伊藤忠コムネット" localSheetId="16" hidden="1">{"Actual",#N/A,FALSE,"(価格)";"Market",#N/A,FALSE,"(価格)";"Plan",#N/A,FALSE,"(価格)"}</definedName>
    <definedName name="伊藤忠コムネット" localSheetId="17" hidden="1">{"Actual",#N/A,FALSE,"(価格)";"Market",#N/A,FALSE,"(価格)";"Plan",#N/A,FALSE,"(価格)"}</definedName>
    <definedName name="伊藤忠コムネット" localSheetId="18" hidden="1">{"Actual",#N/A,FALSE,"(価格)";"Market",#N/A,FALSE,"(価格)";"Plan",#N/A,FALSE,"(価格)"}</definedName>
    <definedName name="伊藤忠コムネット" localSheetId="19" hidden="1">{"Actual",#N/A,FALSE,"(価格)";"Market",#N/A,FALSE,"(価格)";"Plan",#N/A,FALSE,"(価格)"}</definedName>
    <definedName name="伊藤忠コムネット" localSheetId="20" hidden="1">{"Actual",#N/A,FALSE,"(価格)";"Market",#N/A,FALSE,"(価格)";"Plan",#N/A,FALSE,"(価格)"}</definedName>
    <definedName name="伊藤忠コムネット" localSheetId="3" hidden="1">{"Actual",#N/A,FALSE,"(価格)";"Market",#N/A,FALSE,"(価格)";"Plan",#N/A,FALSE,"(価格)"}</definedName>
    <definedName name="伊藤忠コムネット" localSheetId="4" hidden="1">{"Actual",#N/A,FALSE,"(価格)";"Market",#N/A,FALSE,"(価格)";"Plan",#N/A,FALSE,"(価格)"}</definedName>
    <definedName name="伊藤忠コムネット" localSheetId="5" hidden="1">{"Actual",#N/A,FALSE,"(価格)";"Market",#N/A,FALSE,"(価格)";"Plan",#N/A,FALSE,"(価格)"}</definedName>
    <definedName name="伊藤忠コムネット" localSheetId="6" hidden="1">{"Actual",#N/A,FALSE,"(価格)";"Market",#N/A,FALSE,"(価格)";"Plan",#N/A,FALSE,"(価格)"}</definedName>
    <definedName name="伊藤忠コムネット" localSheetId="8" hidden="1">{"Actual",#N/A,FALSE,"(価格)";"Market",#N/A,FALSE,"(価格)";"Plan",#N/A,FALSE,"(価格)"}</definedName>
    <definedName name="伊藤忠コムネット" localSheetId="0" hidden="1">{"Actual",#N/A,FALSE,"(価格)";"Market",#N/A,FALSE,"(価格)";"Plan",#N/A,FALSE,"(価格)"}</definedName>
    <definedName name="伊藤忠コムネット" hidden="1">{"Actual",#N/A,FALSE,"(価格)";"Market",#N/A,FALSE,"(価格)";"Plan",#N/A,FALSE,"(価格)"}</definedName>
    <definedName name="会計年度" localSheetId="10">#REF!</definedName>
    <definedName name="会計年度">#REF!</definedName>
    <definedName name="会社DDL" localSheetId="10">#REF!</definedName>
    <definedName name="会社DDL">#REF!</definedName>
    <definedName name="会社リスト" localSheetId="10">#REF!</definedName>
    <definedName name="会社リスト">#REF!</definedName>
    <definedName name="勘定科目テーブル" localSheetId="10">#REF!</definedName>
    <definedName name="勘定科目テーブル">#REF!</definedName>
    <definedName name="金額変更案" localSheetId="16" hidden="1">{"p",#N/A,FALSE,"Sheet1";"p 2",#N/A,FALSE,"Sheet1";"p 3",#N/A,FALSE,"Sheet1"}</definedName>
    <definedName name="金額変更案" localSheetId="17" hidden="1">{"p",#N/A,FALSE,"Sheet1";"p 2",#N/A,FALSE,"Sheet1";"p 3",#N/A,FALSE,"Sheet1"}</definedName>
    <definedName name="金額変更案" localSheetId="18" hidden="1">{"p",#N/A,FALSE,"Sheet1";"p 2",#N/A,FALSE,"Sheet1";"p 3",#N/A,FALSE,"Sheet1"}</definedName>
    <definedName name="金額変更案" localSheetId="19" hidden="1">{"p",#N/A,FALSE,"Sheet1";"p 2",#N/A,FALSE,"Sheet1";"p 3",#N/A,FALSE,"Sheet1"}</definedName>
    <definedName name="金額変更案" localSheetId="20" hidden="1">{"p",#N/A,FALSE,"Sheet1";"p 2",#N/A,FALSE,"Sheet1";"p 3",#N/A,FALSE,"Sheet1"}</definedName>
    <definedName name="金額変更案" localSheetId="3" hidden="1">{"p",#N/A,FALSE,"Sheet1";"p 2",#N/A,FALSE,"Sheet1";"p 3",#N/A,FALSE,"Sheet1"}</definedName>
    <definedName name="金額変更案" localSheetId="4" hidden="1">{"p",#N/A,FALSE,"Sheet1";"p 2",#N/A,FALSE,"Sheet1";"p 3",#N/A,FALSE,"Sheet1"}</definedName>
    <definedName name="金額変更案" localSheetId="5" hidden="1">{"p",#N/A,FALSE,"Sheet1";"p 2",#N/A,FALSE,"Sheet1";"p 3",#N/A,FALSE,"Sheet1"}</definedName>
    <definedName name="金額変更案" localSheetId="6" hidden="1">{"p",#N/A,FALSE,"Sheet1";"p 2",#N/A,FALSE,"Sheet1";"p 3",#N/A,FALSE,"Sheet1"}</definedName>
    <definedName name="金額変更案" localSheetId="8" hidden="1">{"p",#N/A,FALSE,"Sheet1";"p 2",#N/A,FALSE,"Sheet1";"p 3",#N/A,FALSE,"Sheet1"}</definedName>
    <definedName name="金額変更案" localSheetId="0" hidden="1">{"p",#N/A,FALSE,"Sheet1";"p 2",#N/A,FALSE,"Sheet1";"p 3",#N/A,FALSE,"Sheet1"}</definedName>
    <definedName name="金額変更案" hidden="1">{"p",#N/A,FALSE,"Sheet1";"p 2",#N/A,FALSE,"Sheet1";"p 3",#N/A,FALSE,"Sheet1"}</definedName>
    <definedName name="九段南" localSheetId="16" hidden="1">{"Actual",#N/A,FALSE,"(価格)";"Market",#N/A,FALSE,"(価格)";"Plan",#N/A,FALSE,"(価格)"}</definedName>
    <definedName name="九段南" localSheetId="17" hidden="1">{"Actual",#N/A,FALSE,"(価格)";"Market",#N/A,FALSE,"(価格)";"Plan",#N/A,FALSE,"(価格)"}</definedName>
    <definedName name="九段南" localSheetId="18" hidden="1">{"Actual",#N/A,FALSE,"(価格)";"Market",#N/A,FALSE,"(価格)";"Plan",#N/A,FALSE,"(価格)"}</definedName>
    <definedName name="九段南" localSheetId="19" hidden="1">{"Actual",#N/A,FALSE,"(価格)";"Market",#N/A,FALSE,"(価格)";"Plan",#N/A,FALSE,"(価格)"}</definedName>
    <definedName name="九段南" localSheetId="20" hidden="1">{"Actual",#N/A,FALSE,"(価格)";"Market",#N/A,FALSE,"(価格)";"Plan",#N/A,FALSE,"(価格)"}</definedName>
    <definedName name="九段南" localSheetId="3" hidden="1">{"Actual",#N/A,FALSE,"(価格)";"Market",#N/A,FALSE,"(価格)";"Plan",#N/A,FALSE,"(価格)"}</definedName>
    <definedName name="九段南" localSheetId="4" hidden="1">{"Actual",#N/A,FALSE,"(価格)";"Market",#N/A,FALSE,"(価格)";"Plan",#N/A,FALSE,"(価格)"}</definedName>
    <definedName name="九段南" localSheetId="5" hidden="1">{"Actual",#N/A,FALSE,"(価格)";"Market",#N/A,FALSE,"(価格)";"Plan",#N/A,FALSE,"(価格)"}</definedName>
    <definedName name="九段南" localSheetId="6" hidden="1">{"Actual",#N/A,FALSE,"(価格)";"Market",#N/A,FALSE,"(価格)";"Plan",#N/A,FALSE,"(価格)"}</definedName>
    <definedName name="九段南" localSheetId="8" hidden="1">{"Actual",#N/A,FALSE,"(価格)";"Market",#N/A,FALSE,"(価格)";"Plan",#N/A,FALSE,"(価格)"}</definedName>
    <definedName name="九段南" localSheetId="0" hidden="1">{"Actual",#N/A,FALSE,"(価格)";"Market",#N/A,FALSE,"(価格)";"Plan",#N/A,FALSE,"(価格)"}</definedName>
    <definedName name="九段南" hidden="1">{"Actual",#N/A,FALSE,"(価格)";"Market",#N/A,FALSE,"(価格)";"Plan",#N/A,FALSE,"(価格)"}</definedName>
    <definedName name="ㄷㄷㄷㄷ" localSheetId="16" hidden="1">#REF!</definedName>
    <definedName name="ㄷㄷㄷㄷ" localSheetId="17" hidden="1">#REF!</definedName>
    <definedName name="ㄷㄷㄷㄷ" localSheetId="20" hidden="1">#REF!</definedName>
    <definedName name="ㄷㄷㄷㄷ" localSheetId="3" hidden="1">#REF!</definedName>
    <definedName name="ㄷㄷㄷㄷ" localSheetId="0" hidden="1">#REF!</definedName>
    <definedName name="ㄷㄷㄷㄷ" hidden="1">#REF!</definedName>
    <definedName name="決算月" localSheetId="10">#REF!</definedName>
    <definedName name="決算月">#REF!</definedName>
    <definedName name="在庫" localSheetId="16" hidden="1">{#N/A,#N/A,FALSE,"Aging Summary";#N/A,#N/A,FALSE,"Ratio Analysis";#N/A,#N/A,FALSE,"Test 120 Day Accts";#N/A,#N/A,FALSE,"Tickmarks"}</definedName>
    <definedName name="在庫" localSheetId="17" hidden="1">{#N/A,#N/A,FALSE,"Aging Summary";#N/A,#N/A,FALSE,"Ratio Analysis";#N/A,#N/A,FALSE,"Test 120 Day Accts";#N/A,#N/A,FALSE,"Tickmarks"}</definedName>
    <definedName name="在庫" localSheetId="18" hidden="1">{#N/A,#N/A,FALSE,"Aging Summary";#N/A,#N/A,FALSE,"Ratio Analysis";#N/A,#N/A,FALSE,"Test 120 Day Accts";#N/A,#N/A,FALSE,"Tickmarks"}</definedName>
    <definedName name="在庫" localSheetId="19" hidden="1">{#N/A,#N/A,FALSE,"Aging Summary";#N/A,#N/A,FALSE,"Ratio Analysis";#N/A,#N/A,FALSE,"Test 120 Day Accts";#N/A,#N/A,FALSE,"Tickmarks"}</definedName>
    <definedName name="在庫" localSheetId="20" hidden="1">{#N/A,#N/A,FALSE,"Aging Summary";#N/A,#N/A,FALSE,"Ratio Analysis";#N/A,#N/A,FALSE,"Test 120 Day Accts";#N/A,#N/A,FALSE,"Tickmarks"}</definedName>
    <definedName name="在庫" localSheetId="3" hidden="1">{#N/A,#N/A,FALSE,"Aging Summary";#N/A,#N/A,FALSE,"Ratio Analysis";#N/A,#N/A,FALSE,"Test 120 Day Accts";#N/A,#N/A,FALSE,"Tickmarks"}</definedName>
    <definedName name="在庫" localSheetId="4" hidden="1">{#N/A,#N/A,FALSE,"Aging Summary";#N/A,#N/A,FALSE,"Ratio Analysis";#N/A,#N/A,FALSE,"Test 120 Day Accts";#N/A,#N/A,FALSE,"Tickmarks"}</definedName>
    <definedName name="在庫" localSheetId="5" hidden="1">{#N/A,#N/A,FALSE,"Aging Summary";#N/A,#N/A,FALSE,"Ratio Analysis";#N/A,#N/A,FALSE,"Test 120 Day Accts";#N/A,#N/A,FALSE,"Tickmarks"}</definedName>
    <definedName name="在庫" localSheetId="6" hidden="1">{#N/A,#N/A,FALSE,"Aging Summary";#N/A,#N/A,FALSE,"Ratio Analysis";#N/A,#N/A,FALSE,"Test 120 Day Accts";#N/A,#N/A,FALSE,"Tickmarks"}</definedName>
    <definedName name="在庫" localSheetId="8" hidden="1">{#N/A,#N/A,FALSE,"Aging Summary";#N/A,#N/A,FALSE,"Ratio Analysis";#N/A,#N/A,FALSE,"Test 120 Day Accts";#N/A,#N/A,FALSE,"Tickmarks"}</definedName>
    <definedName name="在庫" localSheetId="0" hidden="1">{#N/A,#N/A,FALSE,"Aging Summary";#N/A,#N/A,FALSE,"Ratio Analysis";#N/A,#N/A,FALSE,"Test 120 Day Accts";#N/A,#N/A,FALSE,"Tickmarks"}</definedName>
    <definedName name="在庫" hidden="1">{#N/A,#N/A,FALSE,"Aging Summary";#N/A,#N/A,FALSE,"Ratio Analysis";#N/A,#N/A,FALSE,"Test 120 Day Accts";#N/A,#N/A,FALSE,"Tickmarks"}</definedName>
    <definedName name="三茶１０１７" localSheetId="16" hidden="1">{#N/A,#N/A,FALSE,"１";#N/A,#N/A,FALSE,"２";#N/A,#N/A,FALSE,"３";#N/A,#N/A,FALSE,"４"}</definedName>
    <definedName name="三茶１０１７" localSheetId="17" hidden="1">{#N/A,#N/A,FALSE,"１";#N/A,#N/A,FALSE,"２";#N/A,#N/A,FALSE,"３";#N/A,#N/A,FALSE,"４"}</definedName>
    <definedName name="三茶１０１７" localSheetId="18" hidden="1">{#N/A,#N/A,FALSE,"１";#N/A,#N/A,FALSE,"２";#N/A,#N/A,FALSE,"３";#N/A,#N/A,FALSE,"４"}</definedName>
    <definedName name="三茶１０１７" localSheetId="19" hidden="1">{#N/A,#N/A,FALSE,"１";#N/A,#N/A,FALSE,"２";#N/A,#N/A,FALSE,"３";#N/A,#N/A,FALSE,"４"}</definedName>
    <definedName name="三茶１０１７" localSheetId="20" hidden="1">{#N/A,#N/A,FALSE,"１";#N/A,#N/A,FALSE,"２";#N/A,#N/A,FALSE,"３";#N/A,#N/A,FALSE,"４"}</definedName>
    <definedName name="三茶１０１７" localSheetId="3" hidden="1">{#N/A,#N/A,FALSE,"１";#N/A,#N/A,FALSE,"２";#N/A,#N/A,FALSE,"３";#N/A,#N/A,FALSE,"４"}</definedName>
    <definedName name="三茶１０１７" localSheetId="4" hidden="1">{#N/A,#N/A,FALSE,"１";#N/A,#N/A,FALSE,"２";#N/A,#N/A,FALSE,"３";#N/A,#N/A,FALSE,"４"}</definedName>
    <definedName name="三茶１０１７" localSheetId="5" hidden="1">{#N/A,#N/A,FALSE,"１";#N/A,#N/A,FALSE,"２";#N/A,#N/A,FALSE,"３";#N/A,#N/A,FALSE,"４"}</definedName>
    <definedName name="三茶１０１７" localSheetId="6" hidden="1">{#N/A,#N/A,FALSE,"１";#N/A,#N/A,FALSE,"２";#N/A,#N/A,FALSE,"３";#N/A,#N/A,FALSE,"４"}</definedName>
    <definedName name="三茶１０１７" localSheetId="8" hidden="1">{#N/A,#N/A,FALSE,"１";#N/A,#N/A,FALSE,"２";#N/A,#N/A,FALSE,"３";#N/A,#N/A,FALSE,"４"}</definedName>
    <definedName name="三茶１０１７" localSheetId="0" hidden="1">{#N/A,#N/A,FALSE,"１";#N/A,#N/A,FALSE,"２";#N/A,#N/A,FALSE,"３";#N/A,#N/A,FALSE,"４"}</definedName>
    <definedName name="三茶１０１７" hidden="1">{#N/A,#N/A,FALSE,"１";#N/A,#N/A,FALSE,"２";#N/A,#N/A,FALSE,"３";#N/A,#N/A,FALSE,"４"}</definedName>
    <definedName name="三茶PK1017" localSheetId="16" hidden="1">{"Actual",#N/A,FALSE,"(価格)";"Market",#N/A,FALSE,"(価格)";"Plan",#N/A,FALSE,"(価格)"}</definedName>
    <definedName name="三茶PK1017" localSheetId="17" hidden="1">{"Actual",#N/A,FALSE,"(価格)";"Market",#N/A,FALSE,"(価格)";"Plan",#N/A,FALSE,"(価格)"}</definedName>
    <definedName name="三茶PK1017" localSheetId="18" hidden="1">{"Actual",#N/A,FALSE,"(価格)";"Market",#N/A,FALSE,"(価格)";"Plan",#N/A,FALSE,"(価格)"}</definedName>
    <definedName name="三茶PK1017" localSheetId="19" hidden="1">{"Actual",#N/A,FALSE,"(価格)";"Market",#N/A,FALSE,"(価格)";"Plan",#N/A,FALSE,"(価格)"}</definedName>
    <definedName name="三茶PK1017" localSheetId="20" hidden="1">{"Actual",#N/A,FALSE,"(価格)";"Market",#N/A,FALSE,"(価格)";"Plan",#N/A,FALSE,"(価格)"}</definedName>
    <definedName name="三茶PK1017" localSheetId="3" hidden="1">{"Actual",#N/A,FALSE,"(価格)";"Market",#N/A,FALSE,"(価格)";"Plan",#N/A,FALSE,"(価格)"}</definedName>
    <definedName name="三茶PK1017" localSheetId="4" hidden="1">{"Actual",#N/A,FALSE,"(価格)";"Market",#N/A,FALSE,"(価格)";"Plan",#N/A,FALSE,"(価格)"}</definedName>
    <definedName name="三茶PK1017" localSheetId="5" hidden="1">{"Actual",#N/A,FALSE,"(価格)";"Market",#N/A,FALSE,"(価格)";"Plan",#N/A,FALSE,"(価格)"}</definedName>
    <definedName name="三茶PK1017" localSheetId="6" hidden="1">{"Actual",#N/A,FALSE,"(価格)";"Market",#N/A,FALSE,"(価格)";"Plan",#N/A,FALSE,"(価格)"}</definedName>
    <definedName name="三茶PK1017" localSheetId="8" hidden="1">{"Actual",#N/A,FALSE,"(価格)";"Market",#N/A,FALSE,"(価格)";"Plan",#N/A,FALSE,"(価格)"}</definedName>
    <definedName name="三茶PK1017" localSheetId="0" hidden="1">{"Actual",#N/A,FALSE,"(価格)";"Market",#N/A,FALSE,"(価格)";"Plan",#N/A,FALSE,"(価格)"}</definedName>
    <definedName name="三茶PK1017" hidden="1">{"Actual",#N/A,FALSE,"(価格)";"Market",#N/A,FALSE,"(価格)";"Plan",#N/A,FALSE,"(価格)"}</definedName>
    <definedName name="自社名" localSheetId="10">#REF!</definedName>
    <definedName name="自社名">#REF!</definedName>
    <definedName name="取引科目" localSheetId="10">#REF!</definedName>
    <definedName name="取引科目">#REF!</definedName>
    <definedName name="収支" localSheetId="16" hidden="1">{"Actual",#N/A,FALSE,"(価格)";"Market",#N/A,FALSE,"(価格)";"Plan",#N/A,FALSE,"(価格)"}</definedName>
    <definedName name="収支" localSheetId="17" hidden="1">{"Actual",#N/A,FALSE,"(価格)";"Market",#N/A,FALSE,"(価格)";"Plan",#N/A,FALSE,"(価格)"}</definedName>
    <definedName name="収支" localSheetId="18" hidden="1">{"Actual",#N/A,FALSE,"(価格)";"Market",#N/A,FALSE,"(価格)";"Plan",#N/A,FALSE,"(価格)"}</definedName>
    <definedName name="収支" localSheetId="19" hidden="1">{"Actual",#N/A,FALSE,"(価格)";"Market",#N/A,FALSE,"(価格)";"Plan",#N/A,FALSE,"(価格)"}</definedName>
    <definedName name="収支" localSheetId="20" hidden="1">{"Actual",#N/A,FALSE,"(価格)";"Market",#N/A,FALSE,"(価格)";"Plan",#N/A,FALSE,"(価格)"}</definedName>
    <definedName name="収支" localSheetId="3" hidden="1">{"Actual",#N/A,FALSE,"(価格)";"Market",#N/A,FALSE,"(価格)";"Plan",#N/A,FALSE,"(価格)"}</definedName>
    <definedName name="収支" localSheetId="4" hidden="1">{"Actual",#N/A,FALSE,"(価格)";"Market",#N/A,FALSE,"(価格)";"Plan",#N/A,FALSE,"(価格)"}</definedName>
    <definedName name="収支" localSheetId="5" hidden="1">{"Actual",#N/A,FALSE,"(価格)";"Market",#N/A,FALSE,"(価格)";"Plan",#N/A,FALSE,"(価格)"}</definedName>
    <definedName name="収支" localSheetId="6" hidden="1">{"Actual",#N/A,FALSE,"(価格)";"Market",#N/A,FALSE,"(価格)";"Plan",#N/A,FALSE,"(価格)"}</definedName>
    <definedName name="収支" localSheetId="8" hidden="1">{"Actual",#N/A,FALSE,"(価格)";"Market",#N/A,FALSE,"(価格)";"Plan",#N/A,FALSE,"(価格)"}</definedName>
    <definedName name="収支" localSheetId="0" hidden="1">{"Actual",#N/A,FALSE,"(価格)";"Market",#N/A,FALSE,"(価格)";"Plan",#N/A,FALSE,"(価格)"}</definedName>
    <definedName name="収支" hidden="1">{"Actual",#N/A,FALSE,"(価格)";"Market",#N/A,FALSE,"(価格)";"Plan",#N/A,FALSE,"(価格)"}</definedName>
    <definedName name="収支２" localSheetId="16" hidden="1">{"ｹﾝﾄ（M)",#N/A,FALSE,"収支・日割";"ｹﾝﾄ（RD)",#N/A,FALSE,"収支・日割";"ｹﾝﾄ（PMC)",#N/A,FALSE,"収支・日割"}</definedName>
    <definedName name="収支２" localSheetId="17" hidden="1">{"ｹﾝﾄ（M)",#N/A,FALSE,"収支・日割";"ｹﾝﾄ（RD)",#N/A,FALSE,"収支・日割";"ｹﾝﾄ（PMC)",#N/A,FALSE,"収支・日割"}</definedName>
    <definedName name="収支２" localSheetId="18" hidden="1">{"ｹﾝﾄ（M)",#N/A,FALSE,"収支・日割";"ｹﾝﾄ（RD)",#N/A,FALSE,"収支・日割";"ｹﾝﾄ（PMC)",#N/A,FALSE,"収支・日割"}</definedName>
    <definedName name="収支２" localSheetId="19" hidden="1">{"ｹﾝﾄ（M)",#N/A,FALSE,"収支・日割";"ｹﾝﾄ（RD)",#N/A,FALSE,"収支・日割";"ｹﾝﾄ（PMC)",#N/A,FALSE,"収支・日割"}</definedName>
    <definedName name="収支２" localSheetId="20" hidden="1">{"ｹﾝﾄ（M)",#N/A,FALSE,"収支・日割";"ｹﾝﾄ（RD)",#N/A,FALSE,"収支・日割";"ｹﾝﾄ（PMC)",#N/A,FALSE,"収支・日割"}</definedName>
    <definedName name="収支２" localSheetId="3" hidden="1">{"ｹﾝﾄ（M)",#N/A,FALSE,"収支・日割";"ｹﾝﾄ（RD)",#N/A,FALSE,"収支・日割";"ｹﾝﾄ（PMC)",#N/A,FALSE,"収支・日割"}</definedName>
    <definedName name="収支２" localSheetId="4" hidden="1">{"ｹﾝﾄ（M)",#N/A,FALSE,"収支・日割";"ｹﾝﾄ（RD)",#N/A,FALSE,"収支・日割";"ｹﾝﾄ（PMC)",#N/A,FALSE,"収支・日割"}</definedName>
    <definedName name="収支２" localSheetId="5" hidden="1">{"ｹﾝﾄ（M)",#N/A,FALSE,"収支・日割";"ｹﾝﾄ（RD)",#N/A,FALSE,"収支・日割";"ｹﾝﾄ（PMC)",#N/A,FALSE,"収支・日割"}</definedName>
    <definedName name="収支２" localSheetId="6" hidden="1">{"ｹﾝﾄ（M)",#N/A,FALSE,"収支・日割";"ｹﾝﾄ（RD)",#N/A,FALSE,"収支・日割";"ｹﾝﾄ（PMC)",#N/A,FALSE,"収支・日割"}</definedName>
    <definedName name="収支２" localSheetId="8" hidden="1">{"ｹﾝﾄ（M)",#N/A,FALSE,"収支・日割";"ｹﾝﾄ（RD)",#N/A,FALSE,"収支・日割";"ｹﾝﾄ（PMC)",#N/A,FALSE,"収支・日割"}</definedName>
    <definedName name="収支２" localSheetId="0" hidden="1">{"ｹﾝﾄ（M)",#N/A,FALSE,"収支・日割";"ｹﾝﾄ（RD)",#N/A,FALSE,"収支・日割";"ｹﾝﾄ（PMC)",#N/A,FALSE,"収支・日割"}</definedName>
    <definedName name="収支２" hidden="1">{"ｹﾝﾄ（M)",#N/A,FALSE,"収支・日割";"ｹﾝﾄ（RD)",#N/A,FALSE,"収支・日割";"ｹﾝﾄ（PMC)",#N/A,FALSE,"収支・日割"}</definedName>
    <definedName name="小石川" localSheetId="16" hidden="1">{#N/A,#N/A,FALSE,"１";#N/A,#N/A,FALSE,"２";#N/A,#N/A,FALSE,"３";#N/A,#N/A,FALSE,"４"}</definedName>
    <definedName name="小石川" localSheetId="17" hidden="1">{#N/A,#N/A,FALSE,"１";#N/A,#N/A,FALSE,"２";#N/A,#N/A,FALSE,"３";#N/A,#N/A,FALSE,"４"}</definedName>
    <definedName name="小石川" localSheetId="18" hidden="1">{#N/A,#N/A,FALSE,"１";#N/A,#N/A,FALSE,"２";#N/A,#N/A,FALSE,"３";#N/A,#N/A,FALSE,"４"}</definedName>
    <definedName name="小石川" localSheetId="19" hidden="1">{#N/A,#N/A,FALSE,"１";#N/A,#N/A,FALSE,"２";#N/A,#N/A,FALSE,"３";#N/A,#N/A,FALSE,"４"}</definedName>
    <definedName name="小石川" localSheetId="20" hidden="1">{#N/A,#N/A,FALSE,"１";#N/A,#N/A,FALSE,"２";#N/A,#N/A,FALSE,"３";#N/A,#N/A,FALSE,"４"}</definedName>
    <definedName name="小石川" localSheetId="3" hidden="1">{#N/A,#N/A,FALSE,"１";#N/A,#N/A,FALSE,"２";#N/A,#N/A,FALSE,"３";#N/A,#N/A,FALSE,"４"}</definedName>
    <definedName name="小石川" localSheetId="4" hidden="1">{#N/A,#N/A,FALSE,"１";#N/A,#N/A,FALSE,"２";#N/A,#N/A,FALSE,"３";#N/A,#N/A,FALSE,"４"}</definedName>
    <definedName name="小石川" localSheetId="5" hidden="1">{#N/A,#N/A,FALSE,"１";#N/A,#N/A,FALSE,"２";#N/A,#N/A,FALSE,"３";#N/A,#N/A,FALSE,"４"}</definedName>
    <definedName name="小石川" localSheetId="6" hidden="1">{#N/A,#N/A,FALSE,"１";#N/A,#N/A,FALSE,"２";#N/A,#N/A,FALSE,"３";#N/A,#N/A,FALSE,"４"}</definedName>
    <definedName name="小石川" localSheetId="8" hidden="1">{#N/A,#N/A,FALSE,"１";#N/A,#N/A,FALSE,"２";#N/A,#N/A,FALSE,"３";#N/A,#N/A,FALSE,"４"}</definedName>
    <definedName name="小石川" localSheetId="0" hidden="1">{#N/A,#N/A,FALSE,"１";#N/A,#N/A,FALSE,"２";#N/A,#N/A,FALSE,"３";#N/A,#N/A,FALSE,"４"}</definedName>
    <definedName name="小石川" hidden="1">{#N/A,#N/A,FALSE,"１";#N/A,#N/A,FALSE,"２";#N/A,#N/A,FALSE,"３";#N/A,#N/A,FALSE,"４"}</definedName>
    <definedName name="長谷工" localSheetId="16" hidden="1">{#N/A,#N/A,FALSE,"１";#N/A,#N/A,FALSE,"２";#N/A,#N/A,FALSE,"３";#N/A,#N/A,FALSE,"４"}</definedName>
    <definedName name="長谷工" localSheetId="17" hidden="1">{#N/A,#N/A,FALSE,"１";#N/A,#N/A,FALSE,"２";#N/A,#N/A,FALSE,"３";#N/A,#N/A,FALSE,"４"}</definedName>
    <definedName name="長谷工" localSheetId="18" hidden="1">{#N/A,#N/A,FALSE,"１";#N/A,#N/A,FALSE,"２";#N/A,#N/A,FALSE,"３";#N/A,#N/A,FALSE,"４"}</definedName>
    <definedName name="長谷工" localSheetId="19" hidden="1">{#N/A,#N/A,FALSE,"１";#N/A,#N/A,FALSE,"２";#N/A,#N/A,FALSE,"３";#N/A,#N/A,FALSE,"４"}</definedName>
    <definedName name="長谷工" localSheetId="20" hidden="1">{#N/A,#N/A,FALSE,"１";#N/A,#N/A,FALSE,"２";#N/A,#N/A,FALSE,"３";#N/A,#N/A,FALSE,"４"}</definedName>
    <definedName name="長谷工" localSheetId="3" hidden="1">{#N/A,#N/A,FALSE,"１";#N/A,#N/A,FALSE,"２";#N/A,#N/A,FALSE,"３";#N/A,#N/A,FALSE,"４"}</definedName>
    <definedName name="長谷工" localSheetId="4" hidden="1">{#N/A,#N/A,FALSE,"１";#N/A,#N/A,FALSE,"２";#N/A,#N/A,FALSE,"３";#N/A,#N/A,FALSE,"４"}</definedName>
    <definedName name="長谷工" localSheetId="5" hidden="1">{#N/A,#N/A,FALSE,"１";#N/A,#N/A,FALSE,"２";#N/A,#N/A,FALSE,"３";#N/A,#N/A,FALSE,"４"}</definedName>
    <definedName name="長谷工" localSheetId="6" hidden="1">{#N/A,#N/A,FALSE,"１";#N/A,#N/A,FALSE,"２";#N/A,#N/A,FALSE,"３";#N/A,#N/A,FALSE,"４"}</definedName>
    <definedName name="長谷工" localSheetId="8" hidden="1">{#N/A,#N/A,FALSE,"１";#N/A,#N/A,FALSE,"２";#N/A,#N/A,FALSE,"３";#N/A,#N/A,FALSE,"４"}</definedName>
    <definedName name="長谷工" localSheetId="0" hidden="1">{#N/A,#N/A,FALSE,"１";#N/A,#N/A,FALSE,"２";#N/A,#N/A,FALSE,"３";#N/A,#N/A,FALSE,"４"}</definedName>
    <definedName name="長谷工" hidden="1">{#N/A,#N/A,FALSE,"１";#N/A,#N/A,FALSE,"２";#N/A,#N/A,FALSE,"３";#N/A,#N/A,FALSE,"４"}</definedName>
    <definedName name="長谷工3" localSheetId="16" hidden="1">{"Actual",#N/A,FALSE,"(価格)";"Market",#N/A,FALSE,"(価格)";"Plan",#N/A,FALSE,"(価格)"}</definedName>
    <definedName name="長谷工3" localSheetId="17" hidden="1">{"Actual",#N/A,FALSE,"(価格)";"Market",#N/A,FALSE,"(価格)";"Plan",#N/A,FALSE,"(価格)"}</definedName>
    <definedName name="長谷工3" localSheetId="18" hidden="1">{"Actual",#N/A,FALSE,"(価格)";"Market",#N/A,FALSE,"(価格)";"Plan",#N/A,FALSE,"(価格)"}</definedName>
    <definedName name="長谷工3" localSheetId="19" hidden="1">{"Actual",#N/A,FALSE,"(価格)";"Market",#N/A,FALSE,"(価格)";"Plan",#N/A,FALSE,"(価格)"}</definedName>
    <definedName name="長谷工3" localSheetId="20" hidden="1">{"Actual",#N/A,FALSE,"(価格)";"Market",#N/A,FALSE,"(価格)";"Plan",#N/A,FALSE,"(価格)"}</definedName>
    <definedName name="長谷工3" localSheetId="3" hidden="1">{"Actual",#N/A,FALSE,"(価格)";"Market",#N/A,FALSE,"(価格)";"Plan",#N/A,FALSE,"(価格)"}</definedName>
    <definedName name="長谷工3" localSheetId="4" hidden="1">{"Actual",#N/A,FALSE,"(価格)";"Market",#N/A,FALSE,"(価格)";"Plan",#N/A,FALSE,"(価格)"}</definedName>
    <definedName name="長谷工3" localSheetId="5" hidden="1">{"Actual",#N/A,FALSE,"(価格)";"Market",#N/A,FALSE,"(価格)";"Plan",#N/A,FALSE,"(価格)"}</definedName>
    <definedName name="長谷工3" localSheetId="6" hidden="1">{"Actual",#N/A,FALSE,"(価格)";"Market",#N/A,FALSE,"(価格)";"Plan",#N/A,FALSE,"(価格)"}</definedName>
    <definedName name="長谷工3" localSheetId="8" hidden="1">{"Actual",#N/A,FALSE,"(価格)";"Market",#N/A,FALSE,"(価格)";"Plan",#N/A,FALSE,"(価格)"}</definedName>
    <definedName name="長谷工3" localSheetId="0" hidden="1">{"Actual",#N/A,FALSE,"(価格)";"Market",#N/A,FALSE,"(価格)";"Plan",#N/A,FALSE,"(価格)"}</definedName>
    <definedName name="長谷工3" hidden="1">{"Actual",#N/A,FALSE,"(価格)";"Market",#N/A,FALSE,"(価格)";"Plan",#N/A,FALSE,"(価格)"}</definedName>
    <definedName name="入力済" localSheetId="16" hidden="1">{"MonthlyRentRoll",#N/A,FALSE,"RentRoll"}</definedName>
    <definedName name="入力済" localSheetId="17" hidden="1">{"MonthlyRentRoll",#N/A,FALSE,"RentRoll"}</definedName>
    <definedName name="入力済" localSheetId="18" hidden="1">{"MonthlyRentRoll",#N/A,FALSE,"RentRoll"}</definedName>
    <definedName name="入力済" localSheetId="19" hidden="1">{"MonthlyRentRoll",#N/A,FALSE,"RentRoll"}</definedName>
    <definedName name="入力済" localSheetId="20" hidden="1">{"MonthlyRentRoll",#N/A,FALSE,"RentRoll"}</definedName>
    <definedName name="入力済" localSheetId="3" hidden="1">{"MonthlyRentRoll",#N/A,FALSE,"RentRoll"}</definedName>
    <definedName name="入力済" localSheetId="4" hidden="1">{"MonthlyRentRoll",#N/A,FALSE,"RentRoll"}</definedName>
    <definedName name="入力済" localSheetId="5" hidden="1">{"MonthlyRentRoll",#N/A,FALSE,"RentRoll"}</definedName>
    <definedName name="入力済" localSheetId="6" hidden="1">{"MonthlyRentRoll",#N/A,FALSE,"RentRoll"}</definedName>
    <definedName name="入力済" localSheetId="8" hidden="1">{"MonthlyRentRoll",#N/A,FALSE,"RentRoll"}</definedName>
    <definedName name="入力済" localSheetId="0" hidden="1">{"MonthlyRentRoll",#N/A,FALSE,"RentRoll"}</definedName>
    <definedName name="入力済" hidden="1">{"MonthlyRentRoll",#N/A,FALSE,"RentRoll"}</definedName>
    <definedName name="배부내역서2월" localSheetId="1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s>
  <calcPr calcId="191029" fullPrecision="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391" uniqueCount="1072">
  <si>
    <t>Q1</t>
    <phoneticPr fontId="1"/>
  </si>
  <si>
    <t>Q2</t>
    <phoneticPr fontId="1"/>
  </si>
  <si>
    <t>Q4</t>
    <phoneticPr fontId="1"/>
  </si>
  <si>
    <t>-</t>
  </si>
  <si>
    <t>-</t>
    <phoneticPr fontId="1"/>
  </si>
  <si>
    <t>Consumer</t>
  </si>
  <si>
    <t>Fintech</t>
  </si>
  <si>
    <t>OakNorth Holdings Limited</t>
  </si>
  <si>
    <t>Frontier Tech</t>
  </si>
  <si>
    <t>Brain Corporation</t>
  </si>
  <si>
    <t>Health Tech</t>
  </si>
  <si>
    <t>Fair Financial Corp.</t>
  </si>
  <si>
    <t>Nuro, Inc.</t>
  </si>
  <si>
    <t>Q3</t>
  </si>
  <si>
    <t>FY2018 Q3</t>
    <phoneticPr fontId="1"/>
  </si>
  <si>
    <t>FY2018 Q4</t>
    <phoneticPr fontId="1"/>
  </si>
  <si>
    <t>FY2018 Q2</t>
    <phoneticPr fontId="1"/>
  </si>
  <si>
    <t>FY2019 Q1</t>
  </si>
  <si>
    <t>FY2017 Q3</t>
    <phoneticPr fontId="1"/>
  </si>
  <si>
    <t>Improbable Worlds Limited</t>
    <phoneticPr fontId="1"/>
  </si>
  <si>
    <t>FY2019 Q1</t>
    <phoneticPr fontId="1"/>
  </si>
  <si>
    <t>FY2019 Q2</t>
    <phoneticPr fontId="1"/>
  </si>
  <si>
    <t>Energy Vault, Inc.</t>
    <phoneticPr fontId="1"/>
  </si>
  <si>
    <t>FY2018 Q1</t>
    <phoneticPr fontId="1"/>
  </si>
  <si>
    <t>CloudMinds Inc.</t>
    <phoneticPr fontId="1"/>
  </si>
  <si>
    <t>Local Services Holding Limited (Alibaba Local Services)</t>
    <phoneticPr fontId="1"/>
  </si>
  <si>
    <t>FY2017 Q2</t>
    <phoneticPr fontId="1"/>
  </si>
  <si>
    <t>Getaround, Inc.</t>
    <phoneticPr fontId="1"/>
  </si>
  <si>
    <t>VNLife Corporation Joint Stock Company</t>
    <phoneticPr fontId="1"/>
  </si>
  <si>
    <t>Pollen, Inc. (C2FO)</t>
    <phoneticPr fontId="1"/>
  </si>
  <si>
    <t xml:space="preserve">Full Truck Alliance Co. Ltd </t>
    <phoneticPr fontId="1"/>
  </si>
  <si>
    <t>Flexport, Inc.</t>
    <phoneticPr fontId="1"/>
  </si>
  <si>
    <t>Kabbage, Inc.</t>
    <phoneticPr fontId="1"/>
  </si>
  <si>
    <t>Cambridge Mobile Telematics Inc.</t>
    <phoneticPr fontId="1"/>
  </si>
  <si>
    <t>FY2017 Q4</t>
    <phoneticPr fontId="1"/>
  </si>
  <si>
    <t>Creditas Financial Solutions, Ltd.</t>
    <phoneticPr fontId="1"/>
  </si>
  <si>
    <t>ANI Technologies Private Limited (Ola)</t>
    <phoneticPr fontId="1"/>
  </si>
  <si>
    <t>View Inc.</t>
    <phoneticPr fontId="1"/>
  </si>
  <si>
    <t>Enterprise</t>
    <phoneticPr fontId="1"/>
  </si>
  <si>
    <t>Zuoyebang Education Limited</t>
    <phoneticPr fontId="1"/>
  </si>
  <si>
    <t>Katerra Inc.</t>
    <phoneticPr fontId="1"/>
  </si>
  <si>
    <t>GetYourGuide AG</t>
    <phoneticPr fontId="1"/>
  </si>
  <si>
    <t>Esquared Capital Limited (Klook)</t>
    <phoneticPr fontId="1"/>
  </si>
  <si>
    <t>FY2019 Q3</t>
    <phoneticPr fontId="1"/>
  </si>
  <si>
    <t>Good Doctor Technology Limited</t>
    <phoneticPr fontId="1"/>
  </si>
  <si>
    <t>CollectiveHealth, Inc.</t>
    <phoneticPr fontId="1"/>
  </si>
  <si>
    <t>FY2020 Q1</t>
    <phoneticPr fontId="1"/>
  </si>
  <si>
    <t>GoBrands, Inc. (goPuff)</t>
    <phoneticPr fontId="1"/>
  </si>
  <si>
    <t>FY2020 Q2</t>
    <phoneticPr fontId="1"/>
  </si>
  <si>
    <t>Biofourmis Holdings Pte. Ltd.</t>
    <phoneticPr fontId="1"/>
  </si>
  <si>
    <t>Happy_seed (Cayman) Limited (VIPThink)</t>
    <phoneticPr fontId="1"/>
  </si>
  <si>
    <t>Lenskart Solutions Private Limited</t>
  </si>
  <si>
    <t>FY2019 Q3</t>
  </si>
  <si>
    <t xml:space="preserve">Karius, Inc. </t>
  </si>
  <si>
    <t>FY2019 Q4</t>
  </si>
  <si>
    <t>Sorting Hat Technologies Pvt. Ltd (Unacademy)</t>
    <phoneticPr fontId="1"/>
  </si>
  <si>
    <t>Behavox Ltd.</t>
    <phoneticPr fontId="1"/>
  </si>
  <si>
    <t>FY2019 Q4</t>
    <phoneticPr fontId="1"/>
  </si>
  <si>
    <t>Voyager Group Inc. (DiDi AV JV)</t>
  </si>
  <si>
    <t>Other</t>
    <phoneticPr fontId="1"/>
  </si>
  <si>
    <t>FY2020 Q1</t>
  </si>
  <si>
    <t>■</t>
  </si>
  <si>
    <t>Buser, Ltd.</t>
  </si>
  <si>
    <t>Petlove Cayman, Ltd.</t>
  </si>
  <si>
    <t>Contabilizei Company</t>
  </si>
  <si>
    <t>FY2020 Q3</t>
  </si>
  <si>
    <t>Cortex Intelligence Ltd.</t>
  </si>
  <si>
    <t>Rappi, Inc.</t>
  </si>
  <si>
    <t>Creditas Financial Solutions, Ltd.</t>
  </si>
  <si>
    <t>FY2020 Q2</t>
  </si>
  <si>
    <t>Konfio Limited</t>
  </si>
  <si>
    <t>Loft Holdings Ltd</t>
  </si>
  <si>
    <t>Brainbees Solutions Private Limited (FirstCry)</t>
    <phoneticPr fontId="1"/>
  </si>
  <si>
    <t>Logistics</t>
    <phoneticPr fontId="1"/>
  </si>
  <si>
    <t>DoorDash, Inc.</t>
    <phoneticPr fontId="1"/>
  </si>
  <si>
    <t>Edtech</t>
    <phoneticPr fontId="1"/>
  </si>
  <si>
    <t>Proptech</t>
    <phoneticPr fontId="1"/>
  </si>
  <si>
    <t>Transportation</t>
    <phoneticPr fontId="1"/>
  </si>
  <si>
    <t>OrderMark, Inc.</t>
  </si>
  <si>
    <t>MindTickle Inc.</t>
  </si>
  <si>
    <t>Tier Mobility GmbH</t>
  </si>
  <si>
    <t>FY2020 Q4</t>
  </si>
  <si>
    <t>Camino Education Ltd.</t>
  </si>
  <si>
    <t>Coupang, Inc.</t>
    <phoneticPr fontId="1"/>
  </si>
  <si>
    <t>WeWork Inc.</t>
    <phoneticPr fontId="1"/>
  </si>
  <si>
    <t>Ziroom Inc.</t>
  </si>
  <si>
    <t>FY2020 Q4</t>
    <phoneticPr fontId="1"/>
  </si>
  <si>
    <t>Patsnap Limited</t>
  </si>
  <si>
    <t>ElevateBio LLC</t>
  </si>
  <si>
    <t>Tempo Interactive Inc.</t>
  </si>
  <si>
    <t>GoForward, Inc.</t>
  </si>
  <si>
    <t>SendBird, Inc.</t>
  </si>
  <si>
    <t>Standard Cognition, Corp.</t>
  </si>
  <si>
    <t>Klarna Holding AB</t>
  </si>
  <si>
    <t>*1</t>
    <phoneticPr fontId="1"/>
  </si>
  <si>
    <t xml:space="preserve">*1 </t>
  </si>
  <si>
    <t>OYO Technology &amp; Hospitality (China) Pte. Ltd.</t>
    <phoneticPr fontId="1"/>
  </si>
  <si>
    <t>WeWork Japan GK</t>
    <phoneticPr fontId="1"/>
  </si>
  <si>
    <t>Cohesity, Inc.</t>
  </si>
  <si>
    <t>FY2018 Q4</t>
  </si>
  <si>
    <t>Aurora Innovation Inc.</t>
    <phoneticPr fontId="1"/>
  </si>
  <si>
    <t xml:space="preserve">Uber Technologies, Inc. </t>
    <phoneticPr fontId="1"/>
  </si>
  <si>
    <t>Baron App, Inc. (Cameo)</t>
  </si>
  <si>
    <t>eToro Group Ltd.</t>
    <phoneticPr fontId="1"/>
  </si>
  <si>
    <t>Flock Freight, Inc.</t>
    <phoneticPr fontId="1"/>
  </si>
  <si>
    <t>Full Truck Alliance Co. Ltd.</t>
    <phoneticPr fontId="1"/>
  </si>
  <si>
    <t>FY2021 Q1</t>
    <phoneticPr fontId="1"/>
  </si>
  <si>
    <t>7wire Ventures Fund II, L.P.</t>
    <phoneticPr fontId="1"/>
  </si>
  <si>
    <t>IPO</t>
  </si>
  <si>
    <t>□</t>
    <phoneticPr fontId="1"/>
  </si>
  <si>
    <t>Grab Holdings Inc.</t>
    <phoneticPr fontId="1"/>
  </si>
  <si>
    <t>Compass, Inc.</t>
    <phoneticPr fontId="1"/>
  </si>
  <si>
    <t>Roivant Sciences Ltd.</t>
    <phoneticPr fontId="1"/>
  </si>
  <si>
    <t>Slack Technologies, Inc.</t>
    <phoneticPr fontId="1"/>
  </si>
  <si>
    <t>Seer, Inc.</t>
    <phoneticPr fontId="1"/>
  </si>
  <si>
    <t>IonQ, Inc.</t>
    <phoneticPr fontId="1"/>
  </si>
  <si>
    <t>IPO</t>
    <phoneticPr fontId="1"/>
  </si>
  <si>
    <t>Guangzhou Xaircraft Technology Co., Ltd. (XAG)</t>
    <phoneticPr fontId="1"/>
  </si>
  <si>
    <t>DiDi Global Inc.</t>
    <phoneticPr fontId="1"/>
  </si>
  <si>
    <t>FY2021 Q1</t>
  </si>
  <si>
    <t xml:space="preserve">DiDi Global Inc. </t>
    <phoneticPr fontId="1"/>
  </si>
  <si>
    <t>Apiom, Inc. (Go1)</t>
    <phoneticPr fontId="1"/>
  </si>
  <si>
    <t>Arkose Labs Holdings, Inc.</t>
    <phoneticPr fontId="1"/>
  </si>
  <si>
    <t>Beisen Holding Limited</t>
    <phoneticPr fontId="1"/>
  </si>
  <si>
    <t>Content Square S.A.S.</t>
    <phoneticPr fontId="1"/>
  </si>
  <si>
    <t>Cybereason Inc.</t>
    <phoneticPr fontId="1"/>
  </si>
  <si>
    <t>TigerGraph, Inc.</t>
    <phoneticPr fontId="1"/>
  </si>
  <si>
    <t>Trax Ltd</t>
    <phoneticPr fontId="1"/>
  </si>
  <si>
    <t>CFT Clear Finance Technology Corp. (Clearco)</t>
    <phoneticPr fontId="1"/>
  </si>
  <si>
    <t>Zeta Investments Holdings Pte. Ltd.</t>
    <phoneticPr fontId="1"/>
  </si>
  <si>
    <t>FormLabs, Inc.</t>
    <phoneticPr fontId="1"/>
  </si>
  <si>
    <t>Vianai Systems, Inc.</t>
    <phoneticPr fontId="1"/>
  </si>
  <si>
    <t>Treasure Data, Inc.</t>
    <phoneticPr fontId="1"/>
  </si>
  <si>
    <t>Betterfly PBC</t>
  </si>
  <si>
    <t>DOTZ S.A.</t>
  </si>
  <si>
    <t>Hashdex, Ltd.</t>
  </si>
  <si>
    <t>JusBrasil, Ltd.</t>
  </si>
  <si>
    <t>Kavak Holdings Limited</t>
  </si>
  <si>
    <t>Kushki Group Holdings, Ltd.</t>
  </si>
  <si>
    <t>MadeiraMadeira Ltd.</t>
  </si>
  <si>
    <t>PayClip, Inc.</t>
  </si>
  <si>
    <t>QUINTOANDAR, LTD.</t>
  </si>
  <si>
    <t>Solidarium (Olist)</t>
  </si>
  <si>
    <t>The Badger Technology Company Holdings Ltd. (Bitso)</t>
  </si>
  <si>
    <t>UOL EdTech Cayman Ltd</t>
  </si>
  <si>
    <t>Riiid Inc.</t>
    <phoneticPr fontId="1"/>
  </si>
  <si>
    <t>SVF1</t>
    <phoneticPr fontId="1"/>
  </si>
  <si>
    <t>SVF2</t>
    <phoneticPr fontId="1"/>
  </si>
  <si>
    <t>Insitro, Inc.</t>
  </si>
  <si>
    <t>Lumicks Technologies B.V.</t>
  </si>
  <si>
    <t>QuantumPharm Inc. (XtalPi)</t>
  </si>
  <si>
    <t>Seer, Inc.</t>
  </si>
  <si>
    <t>Loggi Technology International</t>
    <phoneticPr fontId="1"/>
  </si>
  <si>
    <t>（監査前 | Unaudited）</t>
    <phoneticPr fontId="1"/>
  </si>
  <si>
    <t>売上高 | Net sales</t>
    <rPh sb="0" eb="2">
      <t>ウリアゲ</t>
    </rPh>
    <rPh sb="2" eb="3">
      <t>ダカ</t>
    </rPh>
    <phoneticPr fontId="1"/>
  </si>
  <si>
    <t>セグメント利益（税引前利益） |
Segment income (income before income tax)</t>
    <phoneticPr fontId="1"/>
  </si>
  <si>
    <t>減価償却費及び償却費 | Depreciation and amortization</t>
    <phoneticPr fontId="1"/>
  </si>
  <si>
    <t>投資損益 | Gain (loss) on investments</t>
    <phoneticPr fontId="1"/>
  </si>
  <si>
    <t>財務費用 | Finance cost</t>
    <phoneticPr fontId="1"/>
  </si>
  <si>
    <t>持分法による投資損益 | Income (loss) on equity method investments</t>
    <phoneticPr fontId="1"/>
  </si>
  <si>
    <t>デリバティブ関連損益（投資損益を除く）|
Derivative gain (loss) (excluding gain (loss) on investments)</t>
    <phoneticPr fontId="1"/>
  </si>
  <si>
    <t>ファンド | Fund</t>
    <phoneticPr fontId="1"/>
  </si>
  <si>
    <t>初回出資日 |
Initial Investment Date</t>
    <phoneticPr fontId="1"/>
  </si>
  <si>
    <t>投資損益 | Gain (loss) on investments</t>
    <rPh sb="0" eb="2">
      <t>トウシ</t>
    </rPh>
    <rPh sb="2" eb="4">
      <t>ソンエキ</t>
    </rPh>
    <phoneticPr fontId="1"/>
  </si>
  <si>
    <t>その他 | Other</t>
    <phoneticPr fontId="1"/>
  </si>
  <si>
    <t>販売費及び一般管理費 | Selling, general and administrative expenses</t>
    <phoneticPr fontId="1"/>
  </si>
  <si>
    <t xml:space="preserve">その他の損益 | Other gain (loss) </t>
    <phoneticPr fontId="1"/>
  </si>
  <si>
    <t xml:space="preserve">(1) 業績 | Results </t>
    <rPh sb="4" eb="6">
      <t>ギョウセキ</t>
    </rPh>
    <phoneticPr fontId="1"/>
  </si>
  <si>
    <t>年度 |
Full year</t>
    <phoneticPr fontId="1"/>
  </si>
  <si>
    <t>セグメント利益（税引前利益）| 
Segment income (income before income tax)</t>
    <phoneticPr fontId="1"/>
  </si>
  <si>
    <t>（百万米ドル | Millions of USD）</t>
    <rPh sb="3" eb="4">
      <t>ベイ</t>
    </rPh>
    <phoneticPr fontId="1"/>
  </si>
  <si>
    <t>合計 | Total</t>
    <rPh sb="0" eb="2">
      <t>ゴウケイ</t>
    </rPh>
    <phoneticPr fontId="1"/>
  </si>
  <si>
    <t>（十億個 | Billion）</t>
    <rPh sb="1" eb="4">
      <t>ジュウオクコ</t>
    </rPh>
    <phoneticPr fontId="1"/>
  </si>
  <si>
    <t>ソフトバンク事業 | SoftBank Segment</t>
    <rPh sb="6" eb="8">
      <t>ジギョウ</t>
    </rPh>
    <phoneticPr fontId="1"/>
  </si>
  <si>
    <t>減価償却費及び償却費 |
Depreciation and amortization</t>
    <phoneticPr fontId="1"/>
  </si>
  <si>
    <t>会社名 | Name</t>
    <rPh sb="0" eb="3">
      <t>カイシャメイ</t>
    </rPh>
    <phoneticPr fontId="1"/>
  </si>
  <si>
    <t>エグジット前の投資 | Investments before exit</t>
    <phoneticPr fontId="1"/>
  </si>
  <si>
    <t>セクター | Sector</t>
    <phoneticPr fontId="1"/>
  </si>
  <si>
    <t>■</t>
    <phoneticPr fontId="1"/>
  </si>
  <si>
    <t>他1件 | 1 other investment</t>
    <phoneticPr fontId="1"/>
  </si>
  <si>
    <t>財務費用 | Finance cost</t>
    <rPh sb="0" eb="2">
      <t>ザイム</t>
    </rPh>
    <rPh sb="2" eb="4">
      <t>ヒヨウ</t>
    </rPh>
    <phoneticPr fontId="1"/>
  </si>
  <si>
    <t>持株会社投資事業 | Investment Business of Holding Companies Segment</t>
    <rPh sb="0" eb="2">
      <t>モチカブ</t>
    </rPh>
    <rPh sb="2" eb="4">
      <t>カイシャ</t>
    </rPh>
    <rPh sb="4" eb="6">
      <t>トウシ</t>
    </rPh>
    <phoneticPr fontId="1"/>
  </si>
  <si>
    <t>連結業績概要 | Consolidated Results Summary</t>
    <rPh sb="0" eb="2">
      <t>レンケツ</t>
    </rPh>
    <rPh sb="2" eb="4">
      <t>ギョウセキ</t>
    </rPh>
    <rPh sb="4" eb="6">
      <t>ガイヨウ</t>
    </rPh>
    <phoneticPr fontId="1"/>
  </si>
  <si>
    <t xml:space="preserve">売上総利益 | Gross profit </t>
    <rPh sb="0" eb="2">
      <t>ウリアゲ</t>
    </rPh>
    <rPh sb="2" eb="5">
      <t>ソウリエキ</t>
    </rPh>
    <phoneticPr fontId="1"/>
  </si>
  <si>
    <t>持株会社投資事業からの投資損益 |
Gain (loss) on investments at Investment Business of Holding Companies</t>
    <rPh sb="0" eb="2">
      <t>モチカブ</t>
    </rPh>
    <rPh sb="2" eb="4">
      <t>ガイシャ</t>
    </rPh>
    <rPh sb="4" eb="6">
      <t>トウシ</t>
    </rPh>
    <rPh sb="6" eb="8">
      <t>ジギョウ</t>
    </rPh>
    <rPh sb="11" eb="13">
      <t>トウシ</t>
    </rPh>
    <rPh sb="13" eb="15">
      <t>ソンエキ</t>
    </rPh>
    <phoneticPr fontId="1"/>
  </si>
  <si>
    <t>その他の投資損益 | Gain (loss) on other investments</t>
    <rPh sb="2" eb="3">
      <t>タ</t>
    </rPh>
    <rPh sb="4" eb="6">
      <t>トウシ</t>
    </rPh>
    <rPh sb="6" eb="8">
      <t>ソンエキ</t>
    </rPh>
    <phoneticPr fontId="1"/>
  </si>
  <si>
    <t>販売費及び一般管理費 | Selling, general and administrative expenses</t>
    <rPh sb="0" eb="4">
      <t>ハンバイヒオヨ</t>
    </rPh>
    <rPh sb="5" eb="10">
      <t>イッパンカンリヒ</t>
    </rPh>
    <phoneticPr fontId="1"/>
  </si>
  <si>
    <t>持分法による投資損益 | Income (loss) on equity method investments</t>
    <rPh sb="0" eb="2">
      <t>モチブン</t>
    </rPh>
    <rPh sb="2" eb="3">
      <t>ホウ</t>
    </rPh>
    <rPh sb="6" eb="8">
      <t>トウシ</t>
    </rPh>
    <rPh sb="8" eb="9">
      <t>ゾン</t>
    </rPh>
    <rPh sb="9" eb="10">
      <t>エキ</t>
    </rPh>
    <phoneticPr fontId="1"/>
  </si>
  <si>
    <t>デリバティブ関連損益（投資損益を除く）| 
Derivative gain (loss) (excluding gain (loss) on investments)</t>
    <phoneticPr fontId="1"/>
  </si>
  <si>
    <t>その他の損益 | Other gain (loss)</t>
    <rPh sb="2" eb="3">
      <t>タ</t>
    </rPh>
    <rPh sb="4" eb="6">
      <t>ソンエキ</t>
    </rPh>
    <phoneticPr fontId="1"/>
  </si>
  <si>
    <t xml:space="preserve">純利益 | Net income </t>
    <phoneticPr fontId="1"/>
  </si>
  <si>
    <t>親会社の所有者に帰属する純利益 |
Net income attributable to owners of the parent</t>
    <rPh sb="0" eb="3">
      <t>オヤガイシャ</t>
    </rPh>
    <rPh sb="4" eb="7">
      <t>ショユウシャ</t>
    </rPh>
    <rPh sb="8" eb="10">
      <t>キゾク</t>
    </rPh>
    <rPh sb="12" eb="15">
      <t>ジュンリエキ</t>
    </rPh>
    <phoneticPr fontId="1"/>
  </si>
  <si>
    <t>営業活動によるキャッシュ・フロー | Cash flows from operating activities</t>
    <rPh sb="0" eb="2">
      <t>エイギョウ</t>
    </rPh>
    <rPh sb="2" eb="4">
      <t>カツドウ</t>
    </rPh>
    <phoneticPr fontId="1"/>
  </si>
  <si>
    <t>投資活動によるキャッシュ・フロー | Cash flows from investing activities</t>
    <rPh sb="0" eb="2">
      <t>トウシ</t>
    </rPh>
    <phoneticPr fontId="1"/>
  </si>
  <si>
    <t>財務活動によるキャッシュ・フロー | Cash flows from financing activities</t>
    <rPh sb="0" eb="2">
      <t>ザイム</t>
    </rPh>
    <phoneticPr fontId="1"/>
  </si>
  <si>
    <t>年度 | 
Full year</t>
    <rPh sb="0" eb="2">
      <t>ネンド</t>
    </rPh>
    <phoneticPr fontId="1"/>
  </si>
  <si>
    <t>ソフトバンク・ビジョン・ファンド事業 | SoftBank Vision Funds Segment</t>
    <phoneticPr fontId="1"/>
  </si>
  <si>
    <t>SenseTime Group Inc.</t>
  </si>
  <si>
    <t>SenseTime Group Inc.</t>
    <phoneticPr fontId="1"/>
  </si>
  <si>
    <t>□</t>
  </si>
  <si>
    <t>ZhongAn Online P &amp; C Insurance Co., Ltd.</t>
    <phoneticPr fontId="1"/>
  </si>
  <si>
    <t>Bundl Technology Private Limited (Swiggy)</t>
  </si>
  <si>
    <t>Cityblock Health, Inc.</t>
  </si>
  <si>
    <t>Dice FM Ltd.</t>
  </si>
  <si>
    <t>Embark Veterinary, Inc.</t>
  </si>
  <si>
    <t>Eobuwie. PL S.A.</t>
  </si>
  <si>
    <t>Flipkart Private Limited</t>
  </si>
  <si>
    <t>Misfits Market, Inc.</t>
  </si>
  <si>
    <t>OnboardIQ, Inc. (Fountain)</t>
  </si>
  <si>
    <t>OP Invest AS (Gelato)</t>
  </si>
  <si>
    <t>PicsArt, Inc.</t>
  </si>
  <si>
    <t>Ripples Capital Limited (Kitopi)</t>
  </si>
  <si>
    <t>Sorare SAS</t>
  </si>
  <si>
    <t>FY2021 Q2</t>
    <phoneticPr fontId="1"/>
  </si>
  <si>
    <t>360Learning S.A.</t>
  </si>
  <si>
    <t>Eruditus Learning Solutions Pte. Ltd.</t>
  </si>
  <si>
    <t>GoStudent GmbH</t>
  </si>
  <si>
    <t>Andela Inc.</t>
  </si>
  <si>
    <t>Class Technologies Inc.</t>
  </si>
  <si>
    <t>ContractPod Technologies Limited</t>
  </si>
  <si>
    <t>Copado Holdings, Inc.</t>
  </si>
  <si>
    <t>Iyuno Sweden Holding I AB</t>
  </si>
  <si>
    <t>Peak AI Limited</t>
  </si>
  <si>
    <t>Plume Design, Inc.</t>
  </si>
  <si>
    <t>Unifonic Inc.</t>
  </si>
  <si>
    <t>Advance Intelligence Group Limited (Advance.AI)</t>
  </si>
  <si>
    <t>Blockdaemon, Inc.</t>
  </si>
  <si>
    <t>Chime Financial, Inc.</t>
  </si>
  <si>
    <t>Drivewealth Holdings, Inc.</t>
  </si>
  <si>
    <t>Ethos Technologies Inc.</t>
  </si>
  <si>
    <t>FTX Trading Ltd.</t>
  </si>
  <si>
    <t>Human Interest Inc.</t>
  </si>
  <si>
    <t>M1 Holdings Inc.</t>
  </si>
  <si>
    <t>OFB Tech Private Limited (OfBusiness)</t>
  </si>
  <si>
    <t>Revolut Ltd.</t>
  </si>
  <si>
    <t>West Realm Shires Inc. (FTX US)</t>
  </si>
  <si>
    <t>Opay Limited</t>
  </si>
  <si>
    <t>Keenon Robotics Co., Ltd.</t>
  </si>
  <si>
    <t>Opentrons Labworks, Inc.</t>
  </si>
  <si>
    <t>CMR Surgical Limited</t>
  </si>
  <si>
    <t>Deep Genomics Incorporated</t>
  </si>
  <si>
    <t>Devoted Health, Inc.</t>
  </si>
  <si>
    <t>Forto GmbH</t>
  </si>
  <si>
    <t>SendCloud Global BV</t>
  </si>
  <si>
    <t>Pacaso Inc.</t>
  </si>
  <si>
    <t>Yanolja Co., Ltd.</t>
  </si>
  <si>
    <t>NetraDyne, Inc.</t>
  </si>
  <si>
    <t>FY2021 Q2</t>
  </si>
  <si>
    <t>*3</t>
    <phoneticPr fontId="1"/>
  </si>
  <si>
    <t>Hexagon Bio, Inc.</t>
  </si>
  <si>
    <t>☆</t>
    <phoneticPr fontId="1"/>
  </si>
  <si>
    <t>Fintech</t>
    <phoneticPr fontId="1"/>
  </si>
  <si>
    <t>Delhivery Limited</t>
    <phoneticPr fontId="1"/>
  </si>
  <si>
    <t>販売費及び一般管理費 | Selling, general and administrative expenses</t>
    <rPh sb="0" eb="3">
      <t>ハンバイヒ</t>
    </rPh>
    <rPh sb="3" eb="4">
      <t>オヨ</t>
    </rPh>
    <rPh sb="5" eb="7">
      <t>イッパン</t>
    </rPh>
    <rPh sb="7" eb="10">
      <t>カンリヒ</t>
    </rPh>
    <phoneticPr fontId="1"/>
  </si>
  <si>
    <t xml:space="preserve">その他の損益 | Other gain (loss) </t>
    <rPh sb="2" eb="3">
      <t>ホカ</t>
    </rPh>
    <rPh sb="4" eb="6">
      <t>ソンエキ</t>
    </rPh>
    <phoneticPr fontId="1"/>
  </si>
  <si>
    <t>De-SPAC</t>
    <phoneticPr fontId="1"/>
  </si>
  <si>
    <t>Ping An Healthcare and Technology
Company Limited (Ping An Good Doctor)</t>
    <phoneticPr fontId="1"/>
  </si>
  <si>
    <t>PB Fintech Limited (Policybazaar)</t>
    <phoneticPr fontId="1"/>
  </si>
  <si>
    <t>*2</t>
    <phoneticPr fontId="1"/>
  </si>
  <si>
    <t>XPX Holdings Limited</t>
  </si>
  <si>
    <t>The Fynder Group, Inc. (Nature's Fynd)</t>
  </si>
  <si>
    <t>Sender Inc. (Sendoso)</t>
  </si>
  <si>
    <t>PerchHQ LLC</t>
  </si>
  <si>
    <t>Mmhmm Inc.</t>
  </si>
  <si>
    <t>Meesho Inc.</t>
  </si>
  <si>
    <t>☆</t>
  </si>
  <si>
    <t>Keli Network Inc. (Jellysmack)</t>
  </si>
  <si>
    <t>InMobi Pte. Ltd.</t>
  </si>
  <si>
    <t>Global Car Group Pte. Ltd. (Cars24)</t>
  </si>
  <si>
    <t>Get Together Inc. (IRL)</t>
  </si>
  <si>
    <t>Fetch Rewards, Inc.</t>
  </si>
  <si>
    <t>Extend, Inc.</t>
  </si>
  <si>
    <t>FY2021 Q3</t>
  </si>
  <si>
    <t>FY2021 Q3</t>
    <phoneticPr fontId="1"/>
  </si>
  <si>
    <t>AutoStore Holdings Ltd.</t>
  </si>
  <si>
    <t>Cerebral Inc.</t>
  </si>
  <si>
    <t>Naver Z Corporation</t>
  </si>
  <si>
    <t>Papa Inc.</t>
  </si>
  <si>
    <t>RewardStyle, Inc.</t>
  </si>
  <si>
    <t>Soda, Inc.</t>
  </si>
  <si>
    <t>Vestiaire Collective S.A.</t>
  </si>
  <si>
    <t>Vuori, Inc.</t>
  </si>
  <si>
    <t>Atom Learning Ltd.</t>
  </si>
  <si>
    <t>Adverity GmbH</t>
  </si>
  <si>
    <t>Icertis, Inc.</t>
  </si>
  <si>
    <t>Labelbox, Inc.</t>
  </si>
  <si>
    <t>Minio, Inc.</t>
  </si>
  <si>
    <t>Permutive, Inc.</t>
  </si>
  <si>
    <t>Sense Talent Labs, Inc.</t>
  </si>
  <si>
    <t>Digital Currency Group, Inc.</t>
  </si>
  <si>
    <t>Elliptic Enterprises Limited</t>
  </si>
  <si>
    <t>Envelop Risk Analytics Ltd.</t>
  </si>
  <si>
    <t>Juspay Technologies Private Limited</t>
  </si>
  <si>
    <t>Zopa Group Limited</t>
  </si>
  <si>
    <t>Cornami, Inc.</t>
  </si>
  <si>
    <t>Enpal GmbH</t>
  </si>
  <si>
    <t>Abogen Therapeutics Limited</t>
  </si>
  <si>
    <t>Aculys Pharma, Inc.</t>
  </si>
  <si>
    <t>Leyden Laboratories B.V.</t>
  </si>
  <si>
    <t>Variant Bio, Inc.</t>
  </si>
  <si>
    <t>Shenzhen XinJuTe Intelligent Medical Devices Co., Ltd. (Futurtec)</t>
    <phoneticPr fontId="1"/>
  </si>
  <si>
    <t>ezCater, Inc.</t>
  </si>
  <si>
    <t>Reibus International, Inc.</t>
  </si>
  <si>
    <t>Lyra Technologies, Inc. (Block Renovation)</t>
  </si>
  <si>
    <t>Ola Electric Mobility Private Limited</t>
  </si>
  <si>
    <t>Platform Science, Inc.</t>
  </si>
  <si>
    <t>Robotic Research OpCo, LLC</t>
  </si>
  <si>
    <t>Zum Services, Inc.</t>
  </si>
  <si>
    <t>De-SPAC</t>
  </si>
  <si>
    <t>Qingdao AInnovation Technology Group Co., Ltd.</t>
    <phoneticPr fontId="1"/>
  </si>
  <si>
    <t>Clarity AI, Inc.</t>
  </si>
  <si>
    <t>TBA</t>
    <phoneticPr fontId="1"/>
  </si>
  <si>
    <t>Tupoe Ltd. (Glorify)</t>
  </si>
  <si>
    <t>Incode Technologies, Inc.</t>
  </si>
  <si>
    <t>Adelante Financial Holdings Limited (Addi)</t>
  </si>
  <si>
    <t>OpenCo Holding Limited</t>
  </si>
  <si>
    <t>Pismo Holdings</t>
  </si>
  <si>
    <t>Terramagna Ltd.</t>
  </si>
  <si>
    <t>Pipefy, Inc.</t>
  </si>
  <si>
    <t>AutoStore Holdings Ltd.</t>
    <phoneticPr fontId="1"/>
  </si>
  <si>
    <t>Zaihui Inc.</t>
    <phoneticPr fontId="1"/>
  </si>
  <si>
    <t>Venn Biosciences Corporation (InterVenn)</t>
    <phoneticPr fontId="1"/>
  </si>
  <si>
    <t>*1</t>
  </si>
  <si>
    <t>PayPay Corporation</t>
    <phoneticPr fontId="1"/>
  </si>
  <si>
    <t>持分法による投資損益 | Income (loss) on equity method investments</t>
    <rPh sb="0" eb="2">
      <t>モチブン</t>
    </rPh>
    <rPh sb="2" eb="3">
      <t>ホウ</t>
    </rPh>
    <rPh sb="6" eb="8">
      <t>トウシ</t>
    </rPh>
    <rPh sb="8" eb="10">
      <t>ソンエキ</t>
    </rPh>
    <phoneticPr fontId="1"/>
  </si>
  <si>
    <t>PT GoTo Gojek Tokopedia Tbk</t>
    <phoneticPr fontId="1"/>
  </si>
  <si>
    <t>Aleo Systems Inc.</t>
  </si>
  <si>
    <t>FY2021 Q4</t>
    <phoneticPr fontId="1"/>
  </si>
  <si>
    <t>Apollo Agriculture, Inc.</t>
  </si>
  <si>
    <t>Clicpiso Holdco Global S.à r.l. (Clikalia)</t>
  </si>
  <si>
    <t>Claroty Ltd.</t>
  </si>
  <si>
    <t>Boomerang Commerce Inc. (CommerceIQ)</t>
    <phoneticPr fontId="1"/>
  </si>
  <si>
    <t>ConsenSys Software Inc.</t>
  </si>
  <si>
    <t>Dewpoint Therapeutics, Inc.</t>
  </si>
  <si>
    <t>Esusu Financial, Inc.</t>
  </si>
  <si>
    <t>Commerce Fabric, Inc.</t>
  </si>
  <si>
    <t>eFishery Pte. Ltd.</t>
  </si>
  <si>
    <t>Shanghai Fourier Intelligence Co., Ltd.</t>
  </si>
  <si>
    <t>Kigen (UK) Limited</t>
  </si>
  <si>
    <t>Liberty 77 Capital LP</t>
  </si>
  <si>
    <t>Paack SPV Investments, S.L.</t>
  </si>
  <si>
    <t>Paper Education Company Inc.</t>
  </si>
  <si>
    <t>Pax8, Inc.</t>
  </si>
  <si>
    <t>PrimaryBid Limited</t>
  </si>
  <si>
    <t>Plexium, Inc.</t>
  </si>
  <si>
    <t>R Software Inc. (RapidAPI)</t>
  </si>
  <si>
    <t>RightHand Robotics, Inc.</t>
  </si>
  <si>
    <t>7shifts Inc.</t>
  </si>
  <si>
    <t>Sobot Technologies Inc.</t>
  </si>
  <si>
    <t>Spotter, Inc.</t>
  </si>
  <si>
    <t>Synthego Corporation</t>
  </si>
  <si>
    <t>TabaPay, Inc.</t>
  </si>
  <si>
    <t>Ventus Therapeutics U.S.</t>
  </si>
  <si>
    <t>Vivid Money Holdco Limited</t>
  </si>
  <si>
    <t>Weee! Inc.</t>
  </si>
  <si>
    <t>Wiliot Ltd.</t>
    <phoneticPr fontId="1"/>
  </si>
  <si>
    <t>FY2021 Q4</t>
  </si>
  <si>
    <t>Soul Machines Limited</t>
    <phoneticPr fontId="1"/>
  </si>
  <si>
    <t>Neuron23, Inc.</t>
    <phoneticPr fontId="1"/>
  </si>
  <si>
    <t>Roofstock, Inc.</t>
    <phoneticPr fontId="1"/>
  </si>
  <si>
    <t>Anyvision Interactive Technologies Ltd.</t>
  </si>
  <si>
    <t>Shanghai Eigencomm Technologies Co., Ltd.</t>
    <phoneticPr fontId="1"/>
  </si>
  <si>
    <t>Descomplica, Ltd.</t>
  </si>
  <si>
    <t>Loadsmart, Inc.</t>
  </si>
  <si>
    <t>Gupy Ltd.</t>
  </si>
  <si>
    <t>Laika Universe Inc.</t>
  </si>
  <si>
    <t>Improbable MV Limited</t>
    <phoneticPr fontId="1"/>
  </si>
  <si>
    <t>為替差損益 | Foreign exchange gain (loss)</t>
    <rPh sb="0" eb="2">
      <t>カワセ</t>
    </rPh>
    <rPh sb="2" eb="4">
      <t>サソン</t>
    </rPh>
    <rPh sb="4" eb="5">
      <t>エキ</t>
    </rPh>
    <phoneticPr fontId="1"/>
  </si>
  <si>
    <t>為替差損益 | Foreign exchange gain (loss)</t>
    <rPh sb="0" eb="5">
      <t>カワセサソンエキ</t>
    </rPh>
    <phoneticPr fontId="1"/>
  </si>
  <si>
    <t>Bacasable Global Limited (SandBox)</t>
  </si>
  <si>
    <t>OurCrowd International General Partner, L.P.</t>
  </si>
  <si>
    <t>Enterprise</t>
  </si>
  <si>
    <t>Noah Medical Corporation</t>
    <phoneticPr fontId="1"/>
  </si>
  <si>
    <t>NorthStar Equity Partners V Limited</t>
    <phoneticPr fontId="1"/>
  </si>
  <si>
    <t>Paradigm One (Cayman) Feeder LP</t>
    <phoneticPr fontId="1"/>
  </si>
  <si>
    <t>Globalbees Brands Private Limited</t>
    <phoneticPr fontId="1"/>
  </si>
  <si>
    <t>Quicko Technosoft Labs Private Limited (Whatfix)</t>
  </si>
  <si>
    <t>FY2022</t>
    <phoneticPr fontId="1"/>
  </si>
  <si>
    <t>Q1</t>
  </si>
  <si>
    <t>LatAm Funds</t>
    <phoneticPr fontId="1"/>
  </si>
  <si>
    <t xml:space="preserve">LatAm Funds </t>
    <phoneticPr fontId="1"/>
  </si>
  <si>
    <t>銘柄数 | 
# of investments</t>
    <phoneticPr fontId="1"/>
  </si>
  <si>
    <t>投資額 | 
Investment cost
(A)</t>
    <rPh sb="0" eb="3">
      <t>トウシガク</t>
    </rPh>
    <phoneticPr fontId="1"/>
  </si>
  <si>
    <t>公正価値 | 
Fair value
(B)</t>
    <rPh sb="0" eb="4">
      <t>コウセイカチ</t>
    </rPh>
    <phoneticPr fontId="1"/>
  </si>
  <si>
    <t>Coupang, Inc.</t>
  </si>
  <si>
    <t>DoorDash, Inc.</t>
  </si>
  <si>
    <t>Compass, Inc.</t>
  </si>
  <si>
    <t>View Inc.</t>
  </si>
  <si>
    <t>Delhivery Limited</t>
  </si>
  <si>
    <t>PT GoTo Gojek Tokopedia Tbk</t>
  </si>
  <si>
    <t>Guardant Health, Inc.</t>
  </si>
  <si>
    <t>DingDong (Cayman) Limited</t>
  </si>
  <si>
    <t>コンシューマー | Consumer</t>
    <phoneticPr fontId="1"/>
  </si>
  <si>
    <t>エドテック | Edtech</t>
    <phoneticPr fontId="1"/>
  </si>
  <si>
    <t>エンタープライズ | Enterprise</t>
    <phoneticPr fontId="1"/>
  </si>
  <si>
    <t>フィンテック | Fintech</t>
    <phoneticPr fontId="1"/>
  </si>
  <si>
    <t>フロンティアテック | Frontier Tech</t>
    <phoneticPr fontId="1"/>
  </si>
  <si>
    <t>ヘルステック | Health Tech</t>
    <phoneticPr fontId="1"/>
  </si>
  <si>
    <t>ロジスティクス | Logistics</t>
    <phoneticPr fontId="1"/>
  </si>
  <si>
    <t>プロップテック | Proptech</t>
    <phoneticPr fontId="1"/>
  </si>
  <si>
    <t>トランスポーテーション | Transportation</t>
    <phoneticPr fontId="1"/>
  </si>
  <si>
    <t>エドテック | Edtech</t>
  </si>
  <si>
    <t>フィンテック | Fintech</t>
  </si>
  <si>
    <t>フロンティアテック | Frontier Tech</t>
  </si>
  <si>
    <t>ヘルステック | Health Tech</t>
  </si>
  <si>
    <t>ロジスティクス | Logistics</t>
  </si>
  <si>
    <t>プロップテック | Proptech</t>
  </si>
  <si>
    <t>トランスポーテーション | Transportation</t>
  </si>
  <si>
    <t>AccelByte Inc</t>
  </si>
  <si>
    <t>CertiK Global Ltd.</t>
  </si>
  <si>
    <t>Shanghai JAKA Robotics Ltd.</t>
  </si>
  <si>
    <t>Clarify Health Solutions, Inc.</t>
  </si>
  <si>
    <t>AI Medical Service Inc.</t>
  </si>
  <si>
    <t>bloXroute Labs, Inc.</t>
  </si>
  <si>
    <t>Rimac Group D.O.O.</t>
  </si>
  <si>
    <t>Proximie Limited</t>
  </si>
  <si>
    <t>Remote Technology, Inc.</t>
  </si>
  <si>
    <t>FY2022 Q1</t>
  </si>
  <si>
    <t>FY2022 Q1</t>
    <phoneticPr fontId="1"/>
  </si>
  <si>
    <t>Health Tech</t>
    <phoneticPr fontId="1"/>
  </si>
  <si>
    <t>Vendr, Inc.</t>
  </si>
  <si>
    <t>Frontier Tech</t>
    <phoneticPr fontId="1"/>
  </si>
  <si>
    <t>Infinity Stones Inc.</t>
    <phoneticPr fontId="1"/>
  </si>
  <si>
    <t>投資先からの利息及び配当金 | 
Interest and dividend income from investments</t>
    <rPh sb="0" eb="2">
      <t>トウシ</t>
    </rPh>
    <rPh sb="2" eb="3">
      <t>サキ</t>
    </rPh>
    <rPh sb="6" eb="8">
      <t>リソク</t>
    </rPh>
    <rPh sb="8" eb="9">
      <t>オヨ</t>
    </rPh>
    <rPh sb="10" eb="13">
      <t>ハイトウキン</t>
    </rPh>
    <phoneticPr fontId="1"/>
  </si>
  <si>
    <t>Goody Technologies, Inc.</t>
  </si>
  <si>
    <t>PopUP Design, Inc. (GAIA)</t>
  </si>
  <si>
    <t>Televisa-Univision</t>
  </si>
  <si>
    <t>Edtech</t>
  </si>
  <si>
    <t>Omie Ltd.</t>
  </si>
  <si>
    <t>Alice Holding</t>
  </si>
  <si>
    <t>Logistics</t>
  </si>
  <si>
    <t>Frubana Inc.</t>
  </si>
  <si>
    <t>Jokr S.a.r.I.</t>
  </si>
  <si>
    <t>Loggi Technology International</t>
  </si>
  <si>
    <t>Proptech</t>
  </si>
  <si>
    <t>Transportation</t>
  </si>
  <si>
    <t>累計損益 | 
Cumulative gain/loss
(B) - (A)</t>
    <rPh sb="0" eb="2">
      <t>ルイケイ</t>
    </rPh>
    <rPh sb="2" eb="4">
      <t>ソンエキ</t>
    </rPh>
    <phoneticPr fontId="1"/>
  </si>
  <si>
    <t>　</t>
    <phoneticPr fontId="1"/>
  </si>
  <si>
    <t>Atom Finance, Inc.</t>
    <phoneticPr fontId="1"/>
  </si>
  <si>
    <t>Avenue Holding Cayman Ltd.</t>
    <phoneticPr fontId="1"/>
  </si>
  <si>
    <t>Bancar Technologies Limited (Uala)</t>
    <phoneticPr fontId="1"/>
  </si>
  <si>
    <t>Buk Holdings Limited</t>
    <phoneticPr fontId="1"/>
  </si>
  <si>
    <t>Digital Currency Group, Inc. (DCG)</t>
    <phoneticPr fontId="1"/>
  </si>
  <si>
    <t>Justo Seguros Holdings Limited</t>
    <phoneticPr fontId="1"/>
  </si>
  <si>
    <t>Merama, Inc.</t>
    <phoneticPr fontId="1"/>
  </si>
  <si>
    <t>Solfacil International Ltd.</t>
    <phoneticPr fontId="1"/>
  </si>
  <si>
    <t>Swile SAS</t>
    <phoneticPr fontId="1"/>
  </si>
  <si>
    <t>他3件 | 3 other investments</t>
    <rPh sb="0" eb="1">
      <t>ホカ</t>
    </rPh>
    <rPh sb="2" eb="3">
      <t>ケン</t>
    </rPh>
    <phoneticPr fontId="1"/>
  </si>
  <si>
    <t>SVF1 投資先一覧 | SVF1 Portfolio</t>
    <rPh sb="7" eb="10">
      <t>サキイチラン</t>
    </rPh>
    <phoneticPr fontId="1"/>
  </si>
  <si>
    <t>SVF2 投資先一覧 | SVF2 Portfolio (2 of 3)</t>
    <rPh sb="7" eb="10">
      <t>サキイチラン</t>
    </rPh>
    <phoneticPr fontId="1"/>
  </si>
  <si>
    <t>SVF2 投資先一覧 | SVF2 Portfolio (3 of 3)</t>
    <rPh sb="7" eb="10">
      <t>サキイチラン</t>
    </rPh>
    <phoneticPr fontId="1"/>
  </si>
  <si>
    <t>SVF1＆2 投資先の株式公開実績・予定 | Stock Offerings/Offering Plans for SVF1&amp;2 Portfolio Companies</t>
    <rPh sb="11" eb="13">
      <t>カブシキ</t>
    </rPh>
    <rPh sb="13" eb="15">
      <t>コウカイ</t>
    </rPh>
    <phoneticPr fontId="1"/>
  </si>
  <si>
    <t>SVFにおける外部投資家持分の増減額 | Change in third-party interests in SVF</t>
    <phoneticPr fontId="1"/>
  </si>
  <si>
    <t>持株会社投資事業からの投資損益 | 
Gain (loss) on investments at Investment Business of Holding Companies</t>
    <phoneticPr fontId="1"/>
  </si>
  <si>
    <t>SVF事業からの投資損益 | Gain (loss) on investments at SoftBank Vision Funds</t>
    <rPh sb="3" eb="5">
      <t>ジギョウ</t>
    </rPh>
    <rPh sb="8" eb="12">
      <t>トウシソンエキ</t>
    </rPh>
    <phoneticPr fontId="1"/>
  </si>
  <si>
    <t>当期計上額 | Change in valuation for the fiscal year</t>
    <rPh sb="0" eb="4">
      <t>トウキケイジョウ</t>
    </rPh>
    <rPh sb="4" eb="5">
      <t>ガク</t>
    </rPh>
    <phoneticPr fontId="1"/>
  </si>
  <si>
    <t>為替換算影響額 | Effect of foreign exchange translation</t>
    <rPh sb="0" eb="2">
      <t>カワセ</t>
    </rPh>
    <rPh sb="2" eb="4">
      <t>カンザン</t>
    </rPh>
    <rPh sb="4" eb="6">
      <t>エイキョウ</t>
    </rPh>
    <rPh sb="6" eb="7">
      <t>ガク</t>
    </rPh>
    <phoneticPr fontId="1"/>
  </si>
  <si>
    <t xml:space="preserve">投資に係るデリバティブ関連損益 | Derivative gain (loss) on investments </t>
    <phoneticPr fontId="1"/>
  </si>
  <si>
    <t>セグメント利益（税引前利益）| Segment income (income before income tax)</t>
    <phoneticPr fontId="1"/>
  </si>
  <si>
    <t>過年度計上額のうち実現損益への振替額 |
Reclassified to realized gain (loss) recorded in the past fiscal years</t>
    <rPh sb="0" eb="3">
      <t>カネンド</t>
    </rPh>
    <rPh sb="3" eb="6">
      <t>ケイジョウガク</t>
    </rPh>
    <rPh sb="9" eb="13">
      <t>ジツゲンソンエキ</t>
    </rPh>
    <rPh sb="15" eb="18">
      <t>フリカエガク</t>
    </rPh>
    <phoneticPr fontId="1"/>
  </si>
  <si>
    <t>2022年6月13日に店頭取引市場に移行</t>
    <rPh sb="4" eb="5">
      <t>ネン</t>
    </rPh>
    <rPh sb="6" eb="7">
      <t>ガツ</t>
    </rPh>
    <rPh sb="9" eb="10">
      <t>ニチ</t>
    </rPh>
    <rPh sb="11" eb="15">
      <t>テントウトリヒキ</t>
    </rPh>
    <rPh sb="15" eb="17">
      <t>シジョウ</t>
    </rPh>
    <rPh sb="18" eb="20">
      <t>イコウ</t>
    </rPh>
    <phoneticPr fontId="1"/>
  </si>
  <si>
    <t>Transferred to the OTC market on 2022/6/13</t>
    <phoneticPr fontId="1"/>
  </si>
  <si>
    <t>SVF事業からの投資損益 |
Gain (loss) on investments at SoftBank Vision Funds</t>
    <rPh sb="3" eb="5">
      <t>ジギョウ</t>
    </rPh>
    <phoneticPr fontId="1"/>
  </si>
  <si>
    <t>LatAmファンド 投資先一覧 | LatAm Funds Portfolio</t>
    <rPh sb="10" eb="12">
      <t>トウシ</t>
    </rPh>
    <rPh sb="12" eb="13">
      <t>サキ</t>
    </rPh>
    <rPh sb="13" eb="15">
      <t>イチラン</t>
    </rPh>
    <phoneticPr fontId="1"/>
  </si>
  <si>
    <t>FY2022 Q2</t>
    <phoneticPr fontId="1"/>
  </si>
  <si>
    <t>10x Genomics, Inc.</t>
  </si>
  <si>
    <t>Tabist Co., Ltd. (OYO Japan)</t>
  </si>
  <si>
    <t>CoachHub GmbH</t>
  </si>
  <si>
    <t>PayStand Inc.</t>
    <phoneticPr fontId="1"/>
  </si>
  <si>
    <t>Grupo Bursatil Mexicano</t>
    <phoneticPr fontId="1"/>
  </si>
  <si>
    <t>Grab Holdings Inc.</t>
  </si>
  <si>
    <t>FY2022 Q3</t>
    <phoneticPr fontId="1"/>
  </si>
  <si>
    <t>その他の投資損益 | Gain (loss) on other investments</t>
    <rPh sb="2" eb="3">
      <t>タ</t>
    </rPh>
    <rPh sb="4" eb="8">
      <t>トウシソンエキ</t>
    </rPh>
    <phoneticPr fontId="1"/>
  </si>
  <si>
    <t>各項目の金額は、単位未満を四捨五入しているため、内訳の計と合計は必ずしも一致しない</t>
    <phoneticPr fontId="1"/>
  </si>
  <si>
    <t>各項目の金額は、単位未満を四捨五入しているため、内訳の計と合計は必ずしも一致しない</t>
    <rPh sb="0" eb="3">
      <t>カクコウモク</t>
    </rPh>
    <rPh sb="4" eb="6">
      <t>キンガク</t>
    </rPh>
    <rPh sb="8" eb="12">
      <t>タンイミマン</t>
    </rPh>
    <rPh sb="13" eb="17">
      <t>シシャゴニュウ</t>
    </rPh>
    <rPh sb="24" eb="26">
      <t>ウチワケ</t>
    </rPh>
    <rPh sb="27" eb="28">
      <t>ケイ</t>
    </rPh>
    <rPh sb="29" eb="31">
      <t>ゴウケイ</t>
    </rPh>
    <rPh sb="32" eb="33">
      <t>カナラ</t>
    </rPh>
    <rPh sb="36" eb="38">
      <t>イッチ</t>
    </rPh>
    <phoneticPr fontId="1"/>
  </si>
  <si>
    <t>Corporate Bonds and Commercial Paper Details</t>
    <phoneticPr fontId="1"/>
  </si>
  <si>
    <t>社債・コマーシャルペーパー明細</t>
    <rPh sb="0" eb="2">
      <t>シャサイ</t>
    </rPh>
    <rPh sb="13" eb="15">
      <t>メイサイ</t>
    </rPh>
    <phoneticPr fontId="1"/>
  </si>
  <si>
    <t>債務返済スケジュール</t>
    <rPh sb="0" eb="2">
      <t>サイム</t>
    </rPh>
    <phoneticPr fontId="1"/>
  </si>
  <si>
    <t xml:space="preserve">Financial Information of SBG Standalone </t>
    <phoneticPr fontId="1"/>
  </si>
  <si>
    <t>ソフトバンクグループ㈱単体の財務情報</t>
    <rPh sb="16" eb="18">
      <t>ジョウホウ</t>
    </rPh>
    <phoneticPr fontId="1"/>
  </si>
  <si>
    <t>その他</t>
    <rPh sb="2" eb="3">
      <t>タ</t>
    </rPh>
    <phoneticPr fontId="1"/>
  </si>
  <si>
    <t>Arm Segment / KPIs</t>
    <phoneticPr fontId="1"/>
  </si>
  <si>
    <t>アーム事業／KPI</t>
    <rPh sb="3" eb="5">
      <t>ジギョウ</t>
    </rPh>
    <phoneticPr fontId="1"/>
  </si>
  <si>
    <t>SoftBank Segment</t>
    <phoneticPr fontId="1"/>
  </si>
  <si>
    <t>ソフトバンク事業</t>
    <rPh sb="6" eb="8">
      <t>ジギョウ</t>
    </rPh>
    <phoneticPr fontId="1"/>
  </si>
  <si>
    <t>LatAm Funds Portfolio</t>
    <phoneticPr fontId="1"/>
  </si>
  <si>
    <t>LatAmファンド 投資先一覧</t>
    <rPh sb="13" eb="15">
      <t>イチラン</t>
    </rPh>
    <phoneticPr fontId="1"/>
  </si>
  <si>
    <t>Stock Offerings/Offering Plans for SVF1&amp;2 Portfolio Companies</t>
    <phoneticPr fontId="1"/>
  </si>
  <si>
    <t>SVF1&amp;2 投資先の株式公開実績・予定</t>
    <rPh sb="11" eb="13">
      <t>カブシキ</t>
    </rPh>
    <rPh sb="13" eb="15">
      <t>コウカイ</t>
    </rPh>
    <rPh sb="15" eb="17">
      <t>ジッセキ</t>
    </rPh>
    <rPh sb="18" eb="20">
      <t>ヨテイ</t>
    </rPh>
    <phoneticPr fontId="1"/>
  </si>
  <si>
    <t>SVF2 Portfolio</t>
    <phoneticPr fontId="1"/>
  </si>
  <si>
    <t>SVF2 投資先一覧</t>
    <phoneticPr fontId="1"/>
  </si>
  <si>
    <t>SVF1 Portfolio</t>
    <phoneticPr fontId="1"/>
  </si>
  <si>
    <t>SVF1 投資先一覧</t>
    <rPh sb="5" eb="7">
      <t>トウシ</t>
    </rPh>
    <rPh sb="7" eb="8">
      <t>サキ</t>
    </rPh>
    <rPh sb="8" eb="10">
      <t>イチラン</t>
    </rPh>
    <phoneticPr fontId="1"/>
  </si>
  <si>
    <t>SVF1&amp;2 Investments Before Exit by Sector</t>
    <phoneticPr fontId="1"/>
  </si>
  <si>
    <t>SVF1&amp;2 エグジット前の投資の内訳（セクター別）</t>
    <phoneticPr fontId="1"/>
  </si>
  <si>
    <t>SVF2 Investments Before Exit by Public/Private</t>
    <phoneticPr fontId="1"/>
  </si>
  <si>
    <t>SVF2 エグジット前の投資の内訳（公開／未公開別）</t>
    <phoneticPr fontId="1"/>
  </si>
  <si>
    <t>SVF1 Investments Before Exit by Public/Private</t>
    <phoneticPr fontId="1"/>
  </si>
  <si>
    <t>SVF1 エグジット前の投資の内訳（公開／未公開別）</t>
    <phoneticPr fontId="1"/>
  </si>
  <si>
    <t>SoftBank Vision Funds Segment</t>
    <phoneticPr fontId="1"/>
  </si>
  <si>
    <t>ソフトバンク・ビジョン・ファンド事業</t>
    <phoneticPr fontId="1"/>
  </si>
  <si>
    <t>Investment Business of Holding Companies Segment</t>
    <phoneticPr fontId="1"/>
  </si>
  <si>
    <t>持株会社投資事業</t>
    <rPh sb="0" eb="8">
      <t>モチカブカイシャトウシジギョウ</t>
    </rPh>
    <phoneticPr fontId="1"/>
  </si>
  <si>
    <t>連結業績概要</t>
    <rPh sb="0" eb="2">
      <t>レンケツ</t>
    </rPh>
    <rPh sb="2" eb="4">
      <t>ギョウセキ</t>
    </rPh>
    <rPh sb="4" eb="6">
      <t>ガイヨウ</t>
    </rPh>
    <phoneticPr fontId="1"/>
  </si>
  <si>
    <t xml:space="preserve">For the definition of NAV and LTV, please refer to "Definition of NAV and LTV." </t>
    <phoneticPr fontId="1"/>
  </si>
  <si>
    <t>NAVおよびLTVの定義については、「NAVとLTVの定義」を参照</t>
    <phoneticPr fontId="1"/>
  </si>
  <si>
    <t>USD / JPY</t>
    <phoneticPr fontId="1"/>
  </si>
  <si>
    <t>SBGの発行済株式総数（自己株式を除く）|
Total number of SBG shares issued (excluding treasury stock)</t>
    <phoneticPr fontId="1"/>
  </si>
  <si>
    <t>（ご参考） | (Reference)</t>
    <rPh sb="2" eb="4">
      <t>サンコウ</t>
    </rPh>
    <phoneticPr fontId="1"/>
  </si>
  <si>
    <t xml:space="preserve">LTV（%） </t>
    <phoneticPr fontId="1"/>
  </si>
  <si>
    <t>(L) / (V)</t>
    <phoneticPr fontId="1"/>
  </si>
  <si>
    <t>(V) - (L)</t>
    <phoneticPr fontId="1"/>
  </si>
  <si>
    <t>その他調整 | Other adjustments</t>
    <phoneticPr fontId="1"/>
  </si>
  <si>
    <t>独⽴採算子会社等の純有利⼦負債 | 
Net interest-bearing debt at self-financing entities, etc.</t>
    <rPh sb="4" eb="7">
      <t>コカイシャ</t>
    </rPh>
    <rPh sb="7" eb="8">
      <t>トウ</t>
    </rPh>
    <phoneticPr fontId="1"/>
  </si>
  <si>
    <t>連結純有利⼦負債 | Consolidated net interest-bearing debt</t>
    <rPh sb="0" eb="2">
      <t>レンケツ</t>
    </rPh>
    <rPh sb="2" eb="3">
      <t>ジュン</t>
    </rPh>
    <rPh sb="3" eb="5">
      <t>ユウリ</t>
    </rPh>
    <rPh sb="6" eb="8">
      <t>フサイ</t>
    </rPh>
    <phoneticPr fontId="1"/>
  </si>
  <si>
    <t>(L)</t>
    <phoneticPr fontId="1"/>
  </si>
  <si>
    <t>その他 | Others</t>
    <rPh sb="2" eb="3">
      <t>タ</t>
    </rPh>
    <phoneticPr fontId="1"/>
  </si>
  <si>
    <t>Arm</t>
    <phoneticPr fontId="1"/>
  </si>
  <si>
    <t>Deutsche Telekom</t>
    <phoneticPr fontId="1"/>
  </si>
  <si>
    <t>T-Mobile</t>
    <phoneticPr fontId="1"/>
  </si>
  <si>
    <t xml:space="preserve">SoftBank Corp. </t>
    <phoneticPr fontId="1"/>
  </si>
  <si>
    <t>Alibaba</t>
    <phoneticPr fontId="1"/>
  </si>
  <si>
    <t>(V)</t>
    <phoneticPr fontId="1"/>
  </si>
  <si>
    <t>Q4</t>
  </si>
  <si>
    <t>Q2</t>
  </si>
  <si>
    <t xml:space="preserve">NAVとLTV | NAV and LTV </t>
    <phoneticPr fontId="1"/>
  </si>
  <si>
    <t>Adjusted SBG stand-alone equity value of holdings</t>
    <phoneticPr fontId="1"/>
  </si>
  <si>
    <t>Adjusted SBG stand-alone net interest-bearing debt</t>
    <phoneticPr fontId="1"/>
  </si>
  <si>
    <t>(L) = (a) - (b) - (c) 調整後SBG単体純有利子負債 |</t>
    <phoneticPr fontId="1"/>
  </si>
  <si>
    <t>Arm</t>
  </si>
  <si>
    <t>アセットバック・ファイナンス調整 | Adjustment on asset-backed finance</t>
    <phoneticPr fontId="1"/>
  </si>
  <si>
    <t>ハイブリッド債・ハイブリッドローンの調整 | Adjustment on hybrid bonds and hybrid loan</t>
    <phoneticPr fontId="1"/>
  </si>
  <si>
    <t>T-Mobile</t>
  </si>
  <si>
    <t>SoftBank Corp.</t>
  </si>
  <si>
    <t>(c) その他調整 | Other adjustments</t>
    <phoneticPr fontId="1"/>
  </si>
  <si>
    <t>その他 | Other self-financing entities</t>
    <phoneticPr fontId="1"/>
  </si>
  <si>
    <t>(b) 独立採算子会社等の純有利子負債 | Net interest-bearing debt at self-financing entities, etc.</t>
    <rPh sb="8" eb="11">
      <t>コガイシャ</t>
    </rPh>
    <rPh sb="11" eb="12">
      <t>トウ</t>
    </rPh>
    <phoneticPr fontId="1"/>
  </si>
  <si>
    <t>SoftBank Corp.</t>
    <phoneticPr fontId="1"/>
  </si>
  <si>
    <t>連結 手元流動性 | Consolidated cash position</t>
    <phoneticPr fontId="1"/>
  </si>
  <si>
    <t>連結 有利子負債 | Consolidated interest-bearing debt</t>
    <phoneticPr fontId="1"/>
  </si>
  <si>
    <t>(d) 主な上場株式 | Major listed shares</t>
    <phoneticPr fontId="1"/>
  </si>
  <si>
    <t>(a) 連結純有利子負債 | Consolidated net interest-bearing debt</t>
    <phoneticPr fontId="1"/>
  </si>
  <si>
    <t>調整後SBG単体保有株式価値 |
Adjusted SBG stand-alone equity value of holdings</t>
    <rPh sb="0" eb="3">
      <t>チョウセイゴ</t>
    </rPh>
    <phoneticPr fontId="1"/>
  </si>
  <si>
    <t>調整後SBG単体純有利子負債 |
Adjusted SBG stand-alone net interest-bearing debt</t>
    <phoneticPr fontId="1"/>
  </si>
  <si>
    <t>LTV = (L) / (V)</t>
    <phoneticPr fontId="1"/>
  </si>
  <si>
    <t>(V) 調整後SBG単体保有株式価値 |
      Adjusted SBG stand-alone equity value of holdings</t>
    <rPh sb="4" eb="7">
      <t>チョウセイゴ</t>
    </rPh>
    <phoneticPr fontId="1"/>
  </si>
  <si>
    <t>(L) 調整後SBG単体純有利子負債 | 
      Adjusted SBG stand-alone net interest-bearing debt</t>
    <phoneticPr fontId="1"/>
  </si>
  <si>
    <t>※別段記載のない限り税金考慮前</t>
    <rPh sb="1" eb="3">
      <t>ベツダン</t>
    </rPh>
    <rPh sb="3" eb="5">
      <t>キサイ</t>
    </rPh>
    <rPh sb="8" eb="9">
      <t>カギ</t>
    </rPh>
    <rPh sb="10" eb="15">
      <t>ゼイキンコウリョマエ</t>
    </rPh>
    <phoneticPr fontId="1"/>
  </si>
  <si>
    <t>LTV = 調整後SBG単体純有利子負債 ÷ 調整後SBG単体保有株式価値</t>
    <rPh sb="6" eb="9">
      <t>チョウセイゴ</t>
    </rPh>
    <rPh sb="23" eb="26">
      <t>チョウセイゴ</t>
    </rPh>
    <rPh sb="35" eb="37">
      <t>カチ</t>
    </rPh>
    <phoneticPr fontId="1"/>
  </si>
  <si>
    <t>調整後SBG単体純有利子負債</t>
    <rPh sb="0" eb="3">
      <t>チョウセイゴ</t>
    </rPh>
    <phoneticPr fontId="1"/>
  </si>
  <si>
    <t>調整後SBG単体保有株式価値</t>
    <rPh sb="0" eb="3">
      <t>チョウセイゴ</t>
    </rPh>
    <rPh sb="6" eb="8">
      <t>タンタイ</t>
    </rPh>
    <rPh sb="12" eb="14">
      <t>カチ</t>
    </rPh>
    <phoneticPr fontId="1"/>
  </si>
  <si>
    <t>1株当たりNAV = NAV ÷ 発行済株式総数（自己株式を除く）</t>
    <phoneticPr fontId="1"/>
  </si>
  <si>
    <t>NAV = 調整後SBG単体保有株式価値 - 調整後SBG単体純有利子負債</t>
    <rPh sb="6" eb="9">
      <t>チョウセイゴ</t>
    </rPh>
    <rPh sb="18" eb="20">
      <t>カチ</t>
    </rPh>
    <rPh sb="23" eb="26">
      <t>チョウセイゴ</t>
    </rPh>
    <phoneticPr fontId="1"/>
  </si>
  <si>
    <t>NAV（Net Asset Value：時価純資産）</t>
    <phoneticPr fontId="1"/>
  </si>
  <si>
    <t>*Before considering tax unless otherwise stated</t>
    <phoneticPr fontId="1"/>
  </si>
  <si>
    <t>LTV = Adjusted SBG stand-alone net interest-bearing debt  / Adjusted SBG stand-alone equity value of holdings</t>
    <phoneticPr fontId="1"/>
  </si>
  <si>
    <t>NAV per share = NAV / Total number of shares issued (excluding treasury stock)</t>
    <phoneticPr fontId="1"/>
  </si>
  <si>
    <t>NAV = Adjusted SBG stand-alone equity value of holdings - Adjusted SBG stand-alone net interest-bearing debt</t>
  </si>
  <si>
    <t>NAV（Net Asset Value）</t>
    <phoneticPr fontId="1"/>
  </si>
  <si>
    <t>*2 ハイブリッド社債：すべて初回コール日に早期償還するケース</t>
    <phoneticPr fontId="1"/>
  </si>
  <si>
    <t>タームローン | Term Loan</t>
    <phoneticPr fontId="1"/>
  </si>
  <si>
    <t>国内債（劣後）| Domestic (Subordinated)</t>
    <phoneticPr fontId="1"/>
  </si>
  <si>
    <t>国内債（シニア）| Domestic (Senior)</t>
    <phoneticPr fontId="1"/>
  </si>
  <si>
    <t>社債 | Bonds</t>
    <phoneticPr fontId="1"/>
  </si>
  <si>
    <t>合計 | Total = (A) + (B)</t>
  </si>
  <si>
    <t>FY2032</t>
    <phoneticPr fontId="1"/>
  </si>
  <si>
    <t>FY2031</t>
    <phoneticPr fontId="1"/>
  </si>
  <si>
    <t>FY2030</t>
    <phoneticPr fontId="1"/>
  </si>
  <si>
    <t>FY2029</t>
  </si>
  <si>
    <t>FY2028</t>
  </si>
  <si>
    <t>FY2027</t>
    <phoneticPr fontId="1"/>
  </si>
  <si>
    <t>FY2026</t>
  </si>
  <si>
    <t>FY2025</t>
  </si>
  <si>
    <t>FY2024</t>
  </si>
  <si>
    <t>FY2023</t>
  </si>
  <si>
    <t>*2 米ドル建永久劣後特約付社債の初回コール日は、ノンコール6年が2023年7月19日、ノンコール10年が2027年7月19日</t>
    <phoneticPr fontId="1"/>
  </si>
  <si>
    <t>*1 SBG単体の社債・コマーシャルペーパー明細。バイバックにより取得した社債を除く</t>
    <rPh sb="33" eb="35">
      <t>シュトク</t>
    </rPh>
    <rPh sb="37" eb="39">
      <t>シャサイ</t>
    </rPh>
    <rPh sb="40" eb="41">
      <t>ノゾ</t>
    </rPh>
    <phoneticPr fontId="1"/>
  </si>
  <si>
    <t>なし</t>
  </si>
  <si>
    <t>米ドル</t>
    <rPh sb="0" eb="1">
      <t>ベイ</t>
    </rPh>
    <phoneticPr fontId="1"/>
  </si>
  <si>
    <t>合計</t>
  </si>
  <si>
    <t>円</t>
    <rPh sb="0" eb="1">
      <t>エン</t>
    </rPh>
    <phoneticPr fontId="1"/>
  </si>
  <si>
    <t>第5回利払繰延条項・期限前償還条項付無担保社債（劣後特約付）（ハイブリッド債）</t>
    <phoneticPr fontId="1"/>
  </si>
  <si>
    <t>第4回利払繰延条項・期限前償還条項付無担保社債（劣後特約付）（ハイブリッド債）</t>
    <phoneticPr fontId="1"/>
  </si>
  <si>
    <t>第2回利払繰延条項・期限前償還条項付無担保社債（劣後特約付）（ハイブリッド債）</t>
    <phoneticPr fontId="1"/>
  </si>
  <si>
    <t>第5回劣後特約付無担保社債</t>
    <phoneticPr fontId="1"/>
  </si>
  <si>
    <t>第3回劣後特約付無担保社債</t>
    <rPh sb="3" eb="8">
      <t>レツゴトクヤクツ</t>
    </rPh>
    <rPh sb="11" eb="12">
      <t>シャ</t>
    </rPh>
    <phoneticPr fontId="1"/>
  </si>
  <si>
    <t>第4回劣後特約付無担保社債</t>
    <rPh sb="3" eb="8">
      <t>レツゴトクヤクツ</t>
    </rPh>
    <rPh sb="11" eb="12">
      <t>シャ</t>
    </rPh>
    <phoneticPr fontId="1"/>
  </si>
  <si>
    <t>ユーロ</t>
  </si>
  <si>
    <t>2032年7月満期ユーロ建普通社債</t>
    <rPh sb="6" eb="7">
      <t>ガツ</t>
    </rPh>
    <phoneticPr fontId="1"/>
  </si>
  <si>
    <t>2031年7月満期ドル建普通社債</t>
    <rPh sb="6" eb="7">
      <t>ガツ</t>
    </rPh>
    <phoneticPr fontId="1"/>
  </si>
  <si>
    <t>2029年9月満期ユーロ建普通社債</t>
    <rPh sb="6" eb="7">
      <t>ガツ</t>
    </rPh>
    <phoneticPr fontId="1"/>
  </si>
  <si>
    <t>2029年7月満期ユーロ建普通社債</t>
    <rPh sb="6" eb="7">
      <t>ガツ</t>
    </rPh>
    <phoneticPr fontId="1"/>
  </si>
  <si>
    <t>2028年7月満期ドル建普通社債</t>
    <rPh sb="6" eb="7">
      <t>ガツ</t>
    </rPh>
    <phoneticPr fontId="1"/>
  </si>
  <si>
    <t>2028年4月満期ユーロ建普通社債</t>
    <rPh sb="6" eb="7">
      <t>ガツ</t>
    </rPh>
    <phoneticPr fontId="1"/>
  </si>
  <si>
    <t>2028年4月満期ドル建普通社債</t>
    <rPh sb="6" eb="7">
      <t>ガツ</t>
    </rPh>
    <phoneticPr fontId="1"/>
  </si>
  <si>
    <t>2027年9月満期ドル建普通社債</t>
    <rPh sb="6" eb="7">
      <t>ガツ</t>
    </rPh>
    <phoneticPr fontId="1"/>
  </si>
  <si>
    <t>2027年7月満期ユーロ建普通社債</t>
    <rPh sb="6" eb="7">
      <t>ガツ</t>
    </rPh>
    <phoneticPr fontId="1"/>
  </si>
  <si>
    <t>2027年1月満期ユーロ建普通社債</t>
    <rPh sb="6" eb="7">
      <t>ガツ</t>
    </rPh>
    <phoneticPr fontId="1"/>
  </si>
  <si>
    <t>第56回無担保普通社債 (福岡ソフトバンクホークスボンド)</t>
    <phoneticPr fontId="1"/>
  </si>
  <si>
    <t>第57回無担保普通社債</t>
    <phoneticPr fontId="1"/>
  </si>
  <si>
    <t>2026年7月満期ドル建普通社債</t>
    <rPh sb="6" eb="7">
      <t>ガツ</t>
    </rPh>
    <phoneticPr fontId="1"/>
  </si>
  <si>
    <t>第50回無担保普通社債</t>
    <phoneticPr fontId="1"/>
  </si>
  <si>
    <t>2025年9月満期ユーロ建普通社債</t>
  </si>
  <si>
    <t>2025年7月満期ユーロ建普通社債</t>
  </si>
  <si>
    <t>2025年7月満期ドル建普通社債</t>
  </si>
  <si>
    <t>第55回無担保普通社債 (福岡ソフトバンクホークスボンド)</t>
    <phoneticPr fontId="1"/>
  </si>
  <si>
    <t>2025年4月満期ユーロ建普通社債</t>
  </si>
  <si>
    <t>2025年4月満期ドル建普通社債</t>
  </si>
  <si>
    <t>2025年1月満期ドル建普通社債</t>
    <rPh sb="6" eb="7">
      <t>ガツ</t>
    </rPh>
    <phoneticPr fontId="1"/>
  </si>
  <si>
    <t>2024年9月満期ドル建普通社債</t>
    <rPh sb="6" eb="7">
      <t>ガツ</t>
    </rPh>
    <phoneticPr fontId="1"/>
  </si>
  <si>
    <t>2024年7月満期ユーロ建普通社債</t>
    <rPh sb="6" eb="7">
      <t>ガツ</t>
    </rPh>
    <phoneticPr fontId="1"/>
  </si>
  <si>
    <t>第53回無担保普通社債 (福岡ソフトバンクホークスボンド)</t>
  </si>
  <si>
    <t>第54回無担保普通社債</t>
  </si>
  <si>
    <t>第51回無担保普通社債 (福岡ソフトバンクホークスボンド)</t>
  </si>
  <si>
    <t>第52回無担保普通社債</t>
  </si>
  <si>
    <t>2023年4月満期ユーロ建普通社債</t>
    <rPh sb="6" eb="7">
      <t>ガツ</t>
    </rPh>
    <phoneticPr fontId="1"/>
  </si>
  <si>
    <t>2023年4月満期ドル建普通社債</t>
    <rPh sb="6" eb="7">
      <t>ガツ</t>
    </rPh>
    <phoneticPr fontId="1"/>
  </si>
  <si>
    <t>第49回無担保普通社債</t>
  </si>
  <si>
    <t>ｰ</t>
  </si>
  <si>
    <t>コマーシャルペーパー</t>
  </si>
  <si>
    <t>利率
(％、年)</t>
    <rPh sb="0" eb="2">
      <t>リリツ</t>
    </rPh>
    <rPh sb="6" eb="7">
      <t>ネン</t>
    </rPh>
    <phoneticPr fontId="1"/>
  </si>
  <si>
    <t>償還期限</t>
    <rPh sb="0" eb="2">
      <t>ショウカン</t>
    </rPh>
    <rPh sb="2" eb="4">
      <t>キゲン</t>
    </rPh>
    <phoneticPr fontId="1"/>
  </si>
  <si>
    <t>通貨</t>
    <rPh sb="0" eb="2">
      <t>ツウカ</t>
    </rPh>
    <phoneticPr fontId="1"/>
  </si>
  <si>
    <t>銘柄</t>
    <rPh sb="0" eb="2">
      <t>メイガラ</t>
    </rPh>
    <phoneticPr fontId="1"/>
  </si>
  <si>
    <t>（単位の表記がない場合　単位：百万円）</t>
  </si>
  <si>
    <t>社債・コマーシャルペーパー明細</t>
    <phoneticPr fontId="1"/>
  </si>
  <si>
    <t>*2 First call dates of undated subordinated resettable notes are July 19, 2023 for NC6 and July 19, 2027 for NC10.</t>
    <phoneticPr fontId="1"/>
  </si>
  <si>
    <t>*1 Corporate bonds and commercial paper details of SBG stand-alone. Excludes the repurchased bonds.</t>
    <phoneticPr fontId="1"/>
  </si>
  <si>
    <t>N/A</t>
    <phoneticPr fontId="1"/>
  </si>
  <si>
    <t>USD</t>
    <phoneticPr fontId="1"/>
  </si>
  <si>
    <t>Total</t>
  </si>
  <si>
    <t>JPY</t>
  </si>
  <si>
    <t>4th Unsecured Subordinated Bonds with interest deferrable clause and early redeemable option
(with a subordination provision) (Hybrid Bonds)</t>
    <phoneticPr fontId="1"/>
  </si>
  <si>
    <t>JPY</t>
    <phoneticPr fontId="1"/>
  </si>
  <si>
    <t>2nd Unsecured Subordinated Bonds with interest deferrable clause and early redeemable option
(with a subordination provision) (Hybrid Bonds)</t>
    <phoneticPr fontId="1"/>
  </si>
  <si>
    <t>5th series Unsecured Subordinated Bond</t>
    <phoneticPr fontId="1"/>
  </si>
  <si>
    <t>3rd series Unsecured Subordinated Bond</t>
    <phoneticPr fontId="1"/>
  </si>
  <si>
    <t>4th series Unsecured Subordinated Bond</t>
    <phoneticPr fontId="1"/>
  </si>
  <si>
    <t>EUR</t>
  </si>
  <si>
    <t>EUR-denominated Senior Notes due July 2032</t>
  </si>
  <si>
    <t>USD</t>
  </si>
  <si>
    <t>USD-denominated Senior Notes due July 2031</t>
  </si>
  <si>
    <t>EUR</t>
    <phoneticPr fontId="1"/>
  </si>
  <si>
    <t>EUR-denominated Senior Notes due September 2029</t>
  </si>
  <si>
    <t>EUR-denominated Senior Notes due July 2029</t>
  </si>
  <si>
    <t>USD-denominated Senior Notes due July 2028</t>
  </si>
  <si>
    <t>EUR-denominated Senior Notes due April 2028</t>
  </si>
  <si>
    <t>USD-denominated Senior Notes due April 2028</t>
  </si>
  <si>
    <t>USD-denominated Senior Notes due September 2027</t>
  </si>
  <si>
    <t>EUR-denominated Senior Notes due July 2027</t>
  </si>
  <si>
    <t>EUR-denominated Senior Notes due January 2027</t>
  </si>
  <si>
    <t>56th series Unsecured Straight Bond (Fukuoka SoftBank HAWKS Bond)</t>
  </si>
  <si>
    <t>57th series Unsecured Straight Bond</t>
  </si>
  <si>
    <t>USD-denominated Senior Notes due July 2026</t>
  </si>
  <si>
    <t>50th series Unsecured Straight Bond</t>
  </si>
  <si>
    <t>EUR-denominated Senior Notes due September 2025</t>
  </si>
  <si>
    <t>EUR-denominated Senior Notes due July 2025</t>
  </si>
  <si>
    <t>USD-denominated Senior Notes due July 2025</t>
  </si>
  <si>
    <t>55th series Unsecured Straight Bond (Fukuoka SoftBank HAWKS Bond)</t>
  </si>
  <si>
    <t>EUR-denominated Senior Notes due April 2025</t>
  </si>
  <si>
    <t xml:space="preserve">USD-denominated Senior Notes due April 2025 </t>
  </si>
  <si>
    <t>USD-denominated Senior Notes due January 2025</t>
  </si>
  <si>
    <t>USD-denominated Senior Notes due September 2024</t>
  </si>
  <si>
    <t>EUR-denominated Senior Notes due July 2024</t>
    <phoneticPr fontId="1"/>
  </si>
  <si>
    <t>53rd series Unsecured Straight Bond (Fukuoka SoftBank HAWKS Bond)</t>
  </si>
  <si>
    <t>54th series Unsecured Straight Bond</t>
  </si>
  <si>
    <t>51st series Unsecured Straight Bond (Fukuoka SoftBank HAWKS Bond)</t>
  </si>
  <si>
    <t>52nd series Unsecured Straight Bond</t>
  </si>
  <si>
    <t>EUR-denominated Senior Notes due April 2023</t>
  </si>
  <si>
    <t>USD-denominated Senior Notes due April 2023</t>
  </si>
  <si>
    <t>49th series Unsecured Straight Bond</t>
  </si>
  <si>
    <t xml:space="preserve">                      -</t>
  </si>
  <si>
    <t>Commercial paper</t>
  </si>
  <si>
    <t>Currency</t>
    <phoneticPr fontId="4"/>
  </si>
  <si>
    <t>Item</t>
    <phoneticPr fontId="1"/>
  </si>
  <si>
    <t>Ginkgo Bioworks Holdings, Inc.</t>
  </si>
  <si>
    <t>Getaround, Inc.</t>
  </si>
  <si>
    <t>Swell Energy Inc.</t>
    <phoneticPr fontId="1"/>
  </si>
  <si>
    <t>第58回無担保普通社債 (福岡ソフトバンクホークスボンド)</t>
    <phoneticPr fontId="1"/>
  </si>
  <si>
    <t>58th series Unsecured Straight Bond (Fukuoka SoftBank HAWKS Bond)</t>
    <phoneticPr fontId="1"/>
  </si>
  <si>
    <t>Consolidated Results Summary</t>
    <phoneticPr fontId="1"/>
  </si>
  <si>
    <t>アリババ株式先渡売買契約決済関連利益 | 
Gain relating to settlement of prepaid forward contracts using Alibaba shares</t>
  </si>
  <si>
    <t>Tモバイル株式売却関連損益 | 
Gain relating to sales of T-Mobile shares</t>
  </si>
  <si>
    <t>投資に係るデリバティブ関連損益 | 
Derivative gain (loss) on investments</t>
  </si>
  <si>
    <t>デリバティブ関連損益（投資損益を除く）|
Derivative gain (loss) (excluding gain (loss) on investments)</t>
  </si>
  <si>
    <t xml:space="preserve">その他の損益 | Other gain (loss) </t>
  </si>
  <si>
    <t>SVFにおける外部投資家持分の増減額 | 
Change in third-party interests in SVF</t>
  </si>
  <si>
    <t>Asset management subsidiaries indicate SB Northstar and its subsidiaries.</t>
  </si>
  <si>
    <t>投資の実現損益 | Realized gain (loss) on investments</t>
  </si>
  <si>
    <t>2023年3月末
発行残高</t>
  </si>
  <si>
    <t>FY2022 Q4</t>
    <phoneticPr fontId="1"/>
  </si>
  <si>
    <t>Rankmi Holdings Limited</t>
    <phoneticPr fontId="1"/>
  </si>
  <si>
    <t>Quris Technologies Ltd.</t>
    <phoneticPr fontId="1"/>
  </si>
  <si>
    <t>SVF1、SVF2およびLatAmファンドからの投資損益 | 
Gain (loss) on investments at SVF1, SVF2, and LatAm Funds</t>
    <rPh sb="24" eb="26">
      <t>トウシ</t>
    </rPh>
    <rPh sb="26" eb="28">
      <t>ソンエキ</t>
    </rPh>
    <phoneticPr fontId="1"/>
  </si>
  <si>
    <t>未実現評価損益計上額 | 
Unrealized valuation gain/loss recorded</t>
    <rPh sb="0" eb="3">
      <t>ミジツゲン</t>
    </rPh>
    <rPh sb="3" eb="7">
      <t>ヒョウカソンエキ</t>
    </rPh>
    <rPh sb="7" eb="9">
      <t>ケイジョウ</t>
    </rPh>
    <rPh sb="9" eb="10">
      <t>ガク</t>
    </rPh>
    <phoneticPr fontId="1"/>
  </si>
  <si>
    <t>■: 公開投資先 | Public companies　□: 株式公開予定公表済み | Stock offering plan announced</t>
    <rPh sb="3" eb="5">
      <t>コウカイ</t>
    </rPh>
    <rPh sb="5" eb="8">
      <t>トウシサキ</t>
    </rPh>
    <rPh sb="31" eb="33">
      <t>カブシキ</t>
    </rPh>
    <rPh sb="33" eb="35">
      <t>コウカイ</t>
    </rPh>
    <rPh sb="35" eb="37">
      <t>ヨテイ</t>
    </rPh>
    <phoneticPr fontId="1"/>
  </si>
  <si>
    <t>■: 公開投資先 | Public companies　□: 株式公開予定公表済み | Stock offering plan announced</t>
    <rPh sb="3" eb="5">
      <t>コウカイ</t>
    </rPh>
    <rPh sb="31" eb="33">
      <t>カブシキ</t>
    </rPh>
    <rPh sb="33" eb="35">
      <t>コウカイ</t>
    </rPh>
    <rPh sb="35" eb="37">
      <t>ヨテイ</t>
    </rPh>
    <phoneticPr fontId="1"/>
  </si>
  <si>
    <t>公開投資先 | Public companies</t>
    <rPh sb="0" eb="2">
      <t>コウカイ</t>
    </rPh>
    <rPh sb="2" eb="5">
      <t>トウシサキ</t>
    </rPh>
    <phoneticPr fontId="1"/>
  </si>
  <si>
    <t>未公開投資先 | Private companies</t>
    <rPh sb="0" eb="1">
      <t>ミ</t>
    </rPh>
    <rPh sb="1" eb="3">
      <t>コウカイ</t>
    </rPh>
    <rPh sb="3" eb="6">
      <t>トウシサキ</t>
    </rPh>
    <phoneticPr fontId="1"/>
  </si>
  <si>
    <t>他3件 | 3 other investments</t>
    <phoneticPr fontId="1"/>
  </si>
  <si>
    <t>*4 ハイブリッドローン：2017年11月2日付および2023年4月7日付の劣後特約付金銭消費貸借契約に基づくSBGの借入。初回コール日（期限前弁済可能日）に弁済するケース</t>
    <rPh sb="31" eb="32">
      <t>ネン</t>
    </rPh>
    <rPh sb="33" eb="34">
      <t>ガツ</t>
    </rPh>
    <rPh sb="35" eb="36">
      <t>ニチ</t>
    </rPh>
    <rPh sb="36" eb="37">
      <t>ヅ</t>
    </rPh>
    <phoneticPr fontId="1"/>
  </si>
  <si>
    <t>Maturity Date</t>
  </si>
  <si>
    <t>Interest Rate
(%, year)</t>
  </si>
  <si>
    <t>Afya Limited</t>
    <phoneticPr fontId="1"/>
  </si>
  <si>
    <t>Shanghai Gaussian Automation Technology Development Co., Ltd.</t>
  </si>
  <si>
    <t>投資の実現損益 | 
Realized gain (loss) on investments</t>
  </si>
  <si>
    <t>投資の未実現評価損益 | 
Unrealized gain (loss) on valuation of investments</t>
  </si>
  <si>
    <t>その他 | Other</t>
  </si>
  <si>
    <t>FY2022</t>
  </si>
  <si>
    <t>WeWork Greater China Holding Company B.V.</t>
    <phoneticPr fontId="1"/>
  </si>
  <si>
    <t>Symbotic Inc.</t>
    <phoneticPr fontId="1"/>
  </si>
  <si>
    <t>FY2023 Q2</t>
    <phoneticPr fontId="1"/>
  </si>
  <si>
    <t>12件（LP持分を含む） | 12 investments (including LP interests)</t>
    <rPh sb="6" eb="7">
      <t>モ</t>
    </rPh>
    <rPh sb="7" eb="8">
      <t>ブン</t>
    </rPh>
    <rPh sb="9" eb="10">
      <t>フク</t>
    </rPh>
    <phoneticPr fontId="3"/>
  </si>
  <si>
    <t>FY2023 Q1</t>
    <phoneticPr fontId="1"/>
  </si>
  <si>
    <t>REEF Proximity Aggregator LLC (Kitchen co)</t>
    <phoneticPr fontId="1"/>
  </si>
  <si>
    <t>Parking Aggregator LLC (Parking co)</t>
    <phoneticPr fontId="1"/>
  </si>
  <si>
    <t>KE Holdings Inc. (Beike)</t>
    <phoneticPr fontId="1"/>
  </si>
  <si>
    <t>Pear Therapeutics, Inc.</t>
    <phoneticPr fontId="1"/>
  </si>
  <si>
    <t>Roivant Sciences Ltd.</t>
  </si>
  <si>
    <t>Aurora Innovation Inc.</t>
  </si>
  <si>
    <t>Energy Vault, Inc.</t>
  </si>
  <si>
    <t>IonQ, Inc.</t>
  </si>
  <si>
    <t>Beisen Holding Limited</t>
  </si>
  <si>
    <t>2023年4月19日に店頭取引市場に移行</t>
    <rPh sb="4" eb="5">
      <t>ネン</t>
    </rPh>
    <rPh sb="6" eb="7">
      <t>ガツ</t>
    </rPh>
    <rPh sb="9" eb="10">
      <t>ニチ</t>
    </rPh>
    <rPh sb="11" eb="15">
      <t>テントウトリヒキ</t>
    </rPh>
    <rPh sb="15" eb="17">
      <t>シジョウ</t>
    </rPh>
    <rPh sb="18" eb="20">
      <t>イコウ</t>
    </rPh>
    <phoneticPr fontId="1"/>
  </si>
  <si>
    <t>Transferred to the OTC market on 2023/4/19</t>
    <phoneticPr fontId="1"/>
  </si>
  <si>
    <t>SVF1 エグジット前の投資（当四半期末に保有する投資）の内訳 （公開／未公開別）|</t>
    <rPh sb="10" eb="11">
      <t>マエ</t>
    </rPh>
    <rPh sb="12" eb="14">
      <t>トウシ</t>
    </rPh>
    <rPh sb="15" eb="16">
      <t>トウ</t>
    </rPh>
    <rPh sb="16" eb="19">
      <t>シハンキ</t>
    </rPh>
    <rPh sb="19" eb="20">
      <t>マツ</t>
    </rPh>
    <rPh sb="21" eb="23">
      <t>ホユウ</t>
    </rPh>
    <rPh sb="25" eb="27">
      <t>ホユウ</t>
    </rPh>
    <rPh sb="29" eb="31">
      <t>トウシ</t>
    </rPh>
    <rPh sb="33" eb="35">
      <t>ウチワケ</t>
    </rPh>
    <rPh sb="37" eb="39">
      <t>コウカイミコウカイベツ</t>
    </rPh>
    <phoneticPr fontId="1"/>
  </si>
  <si>
    <t>SVF1 Investments Before Exit by Public/Private (Investments Held at the Quarter-end)</t>
    <phoneticPr fontId="1"/>
  </si>
  <si>
    <t>SVF2 エグジット前の投資（当四半期末に保有する投資）の内訳 （公開／未公開別）|</t>
    <rPh sb="10" eb="11">
      <t>マエ</t>
    </rPh>
    <rPh sb="12" eb="14">
      <t>トウシ</t>
    </rPh>
    <rPh sb="15" eb="16">
      <t>トウ</t>
    </rPh>
    <rPh sb="16" eb="19">
      <t>シハンキ</t>
    </rPh>
    <rPh sb="19" eb="20">
      <t>マツ</t>
    </rPh>
    <rPh sb="21" eb="23">
      <t>ホユウ</t>
    </rPh>
    <rPh sb="25" eb="27">
      <t>ホユウ</t>
    </rPh>
    <rPh sb="29" eb="31">
      <t>トウシ</t>
    </rPh>
    <rPh sb="33" eb="35">
      <t>ウチワケ</t>
    </rPh>
    <rPh sb="37" eb="39">
      <t>コウカイミコウカイベツ</t>
    </rPh>
    <phoneticPr fontId="1"/>
  </si>
  <si>
    <t>SVF2 Investments Before Exit by Public/Private (Investments Held at the Quarter-end)</t>
    <phoneticPr fontId="1"/>
  </si>
  <si>
    <t>SVF1&amp;2 Investments Before Exit by Sector (Investments Held at the Quarter-end)</t>
    <phoneticPr fontId="1"/>
  </si>
  <si>
    <t>SVF1&amp;2 エグジット前の投資（当四半期末に保有する投資）の内訳（セクター別）|</t>
    <rPh sb="12" eb="13">
      <t>マエ</t>
    </rPh>
    <rPh sb="14" eb="16">
      <t>トウシ</t>
    </rPh>
    <rPh sb="31" eb="33">
      <t>ウチワケ</t>
    </rPh>
    <rPh sb="38" eb="39">
      <t>ベツ</t>
    </rPh>
    <phoneticPr fontId="1"/>
  </si>
  <si>
    <t>ロイヤルティー収入 | Royalty revenue</t>
  </si>
  <si>
    <t>ライセンスおよびその他の収入 | License and other revenue</t>
  </si>
  <si>
    <t>第6回利払繰延条項・期限前償還条項付無担保社債（劣後特約付）（ハイブリッド債）</t>
    <phoneticPr fontId="1"/>
  </si>
  <si>
    <t>5th Unsecured Subordinated Bonds with interest deferrable clause and early redeemable option
(with a subordination provision) (Hybrid Bonds)</t>
  </si>
  <si>
    <t>6th Unsecured Subordinated Bonds with interest deferrable clause and early redeemable option
(with a subordination provision) (Hybrid Bonds)</t>
    <phoneticPr fontId="1"/>
  </si>
  <si>
    <t>ロイヤルティー・ユニット出荷数（ライセンシーからの報告）| 
Royalty units as reported by licensees</t>
    <rPh sb="12" eb="14">
      <t>シュッカ</t>
    </rPh>
    <rPh sb="14" eb="15">
      <t>カズ</t>
    </rPh>
    <rPh sb="25" eb="27">
      <t>ホウコク</t>
    </rPh>
    <phoneticPr fontId="1"/>
  </si>
  <si>
    <t>年度 |
Full year</t>
  </si>
  <si>
    <t>前四半期末以前のNAVとLTVの定義については、各四半期のデータシートを参照</t>
    <rPh sb="0" eb="4">
      <t>ゼンシハンキ</t>
    </rPh>
    <rPh sb="4" eb="5">
      <t>マツ</t>
    </rPh>
    <rPh sb="5" eb="7">
      <t>イゼン</t>
    </rPh>
    <rPh sb="16" eb="18">
      <t>テイギ</t>
    </rPh>
    <rPh sb="24" eb="28">
      <t>カクシハンキ</t>
    </rPh>
    <rPh sb="36" eb="38">
      <t>サンショウ</t>
    </rPh>
    <phoneticPr fontId="1"/>
  </si>
  <si>
    <t>Alibaba（アリババ）：SBGの保有株式数に相当する米国預託証券数 × 同証券の株価 ー 同社株式を活用した複数の先渡売買契約（フロア契約・カラー契約・フォワード契約・コールスプレッド）のうち未決済分の満期決済金額（同社株価で算出）の合計額</t>
    <rPh sb="47" eb="49">
      <t>ドウシャ</t>
    </rPh>
    <phoneticPr fontId="1"/>
  </si>
  <si>
    <t>SoftBank Corp.（SBKK）：SBGの保有株式数 × 同社株価 ー 同社株式を活用したマージンローンの負債残高相当額等</t>
    <phoneticPr fontId="1"/>
  </si>
  <si>
    <t>Deutsche Telekom（ドイツテレコム）：SBGの保有株式数 × 同社株価 ー 同社株式を活用したカラー取引の満期決済金額</t>
    <phoneticPr fontId="1"/>
  </si>
  <si>
    <t>For the definitions of NAV and LTV prior to the end of the previous quarter, see the datasheets for each quarter.</t>
    <phoneticPr fontId="1"/>
  </si>
  <si>
    <t xml:space="preserve">Alibaba:  the number of Alibaba ADSs equivalent to the number of shares held by SBG × Alibaba ADS price - the sum of the outstanding maturity settlement amounts (calculated by using the company’s share price) </t>
    <phoneticPr fontId="1"/>
  </si>
  <si>
    <t>SoftBank Corp.: the number of shares held by SBG × SBKK share price - the equivalent amount of outstanding liabilities for margin loans, etc. using SBKK shares.</t>
    <phoneticPr fontId="1"/>
  </si>
  <si>
    <t>Deutsche Telekom: the number of Deutsche Telekom shares held by SBG × Deutsche Telekom share price - the maturity settlement amount of a collar transaction using Deutsche Telekom shares.</t>
    <phoneticPr fontId="1"/>
  </si>
  <si>
    <t>Keep Inc.</t>
  </si>
  <si>
    <t>Globalstar, Inc.</t>
  </si>
  <si>
    <t>Neumora Therapeutics, Inc.</t>
  </si>
  <si>
    <t>*3</t>
  </si>
  <si>
    <t>*4</t>
  </si>
  <si>
    <t>Skedulo Holdings, Inc.</t>
  </si>
  <si>
    <t>Smooth and Steady Inc. (Ekuaibao)</t>
  </si>
  <si>
    <t>Tractable Inc.</t>
    <phoneticPr fontId="1"/>
  </si>
  <si>
    <t>Keep Inc.</t>
    <phoneticPr fontId="1"/>
  </si>
  <si>
    <t>Cato Networks Limited</t>
    <phoneticPr fontId="1"/>
  </si>
  <si>
    <t>Globalstar, Inc.</t>
    <phoneticPr fontId="1"/>
  </si>
  <si>
    <t>Guangzhou Tungee Technology Co., Ltd.</t>
  </si>
  <si>
    <t>LegalOn Technologies, Inc.</t>
  </si>
  <si>
    <t>Movai Inc. (XMOV)</t>
  </si>
  <si>
    <t>OneTrust LLC</t>
  </si>
  <si>
    <t>Neumora Therapeutics, Inc.</t>
    <phoneticPr fontId="1"/>
  </si>
  <si>
    <t>Pantheon Systems, Inc.</t>
  </si>
  <si>
    <t>Redis Labs Ltd.</t>
  </si>
  <si>
    <t>Shenzhen Dianxiaomi Network Technology Co, Ltd. (DXM)</t>
  </si>
  <si>
    <t>Shoplazza Corporation Limited</t>
  </si>
  <si>
    <t>全部エグジット済みの公開投資 | Fully exited public investments</t>
    <rPh sb="0" eb="2">
      <t>ゼンブ</t>
    </rPh>
    <rPh sb="10" eb="12">
      <t>コウカイ</t>
    </rPh>
    <phoneticPr fontId="1"/>
  </si>
  <si>
    <t>Oravel Stays Limited (OYO Rooms)</t>
    <phoneticPr fontId="1"/>
  </si>
  <si>
    <t>Opendoor Technologies Inc.</t>
    <phoneticPr fontId="1"/>
  </si>
  <si>
    <t>Aingel Corp. (Tribal)</t>
    <phoneticPr fontId="1"/>
  </si>
  <si>
    <t>Zapt Holdings Limited</t>
    <phoneticPr fontId="1"/>
  </si>
  <si>
    <t>FHF Ventures Ltd. (Cobli)</t>
    <phoneticPr fontId="1"/>
  </si>
  <si>
    <t>FY2023
累計 | YTD</t>
    <rPh sb="7" eb="9">
      <t>ルイケイ</t>
    </rPh>
    <phoneticPr fontId="1"/>
  </si>
  <si>
    <t>計273件 | Total of 273 investments</t>
    <rPh sb="0" eb="1">
      <t>ケイ</t>
    </rPh>
    <phoneticPr fontId="1"/>
  </si>
  <si>
    <t>Z21 Labs Inc. (Observe AI)</t>
    <phoneticPr fontId="1"/>
  </si>
  <si>
    <t>過年度計上額のうち実現損益への振替額 |
Reclassified to realized gain (loss) recorded in the past fiscal years</t>
  </si>
  <si>
    <t xml:space="preserve">Based on the actual shipments of royalty units (chips incorporating Arm technology) as reported by Arm licensees. Arm’s licensees report their shipments one quarter in arrears (royalty revenues are accrued in the same quarter the chips are shipped </t>
    <phoneticPr fontId="1"/>
  </si>
  <si>
    <t>Public portfolio companies are shares traded on stock exchanges or over-the-counter markets, while private portfolio companies are those not classified as public.</t>
    <phoneticPr fontId="1"/>
  </si>
  <si>
    <t>☆: 共同出資プログラムの対象外の投資 | Investments outside of the co-investment program</t>
    <rPh sb="3" eb="7">
      <t>キョウドウシュッシ</t>
    </rPh>
    <rPh sb="13" eb="16">
      <t>タイショウガイ</t>
    </rPh>
    <rPh sb="17" eb="19">
      <t>トウシ</t>
    </rPh>
    <phoneticPr fontId="1"/>
  </si>
  <si>
    <t>SVF2 投資先一覧 | SVF2 Portfolio (1 of 3)</t>
  </si>
  <si>
    <t xml:space="preserve">*2 </t>
  </si>
  <si>
    <t>投資損益合計 | Total gain on investments</t>
  </si>
  <si>
    <r>
      <t>税引</t>
    </r>
    <r>
      <rPr>
        <i/>
        <sz val="16"/>
        <rFont val="Meiryo UI"/>
        <family val="3"/>
        <charset val="128"/>
      </rPr>
      <t>前利益</t>
    </r>
    <r>
      <rPr>
        <sz val="16"/>
        <rFont val="Meiryo UI"/>
        <family val="3"/>
        <charset val="128"/>
      </rPr>
      <t xml:space="preserve"> | Income before income tax</t>
    </r>
  </si>
  <si>
    <t>為替換算影響額 | 
Effect of foreign exchange translation</t>
  </si>
  <si>
    <t>SVFによる当社子会社（主にアーム、PayPay㈱）への投資に係る投資損益は、ソフトバンク・ビジョン・ファンド事業のセグメント利益において「SVF事業からの投資損益」に含まれるが、連結上消去し、連結業績概要の「SVF事業からの投資損益」には含まれない</t>
    <rPh sb="99" eb="103">
      <t>ギョウセキガイヨウ</t>
    </rPh>
    <phoneticPr fontId="1"/>
  </si>
  <si>
    <t>The total and the sum of the breakdown in the table may not match due to rounding each item to the nearest unit.</t>
    <phoneticPr fontId="1"/>
  </si>
  <si>
    <t>株式公開日 | 
Offering Date (YYYY/MM/DD)</t>
    <rPh sb="0" eb="2">
      <t>カブシキ</t>
    </rPh>
    <rPh sb="2" eb="4">
      <t>コウカイ</t>
    </rPh>
    <phoneticPr fontId="1"/>
  </si>
  <si>
    <t>公開方式 | 
Format</t>
    <rPh sb="0" eb="2">
      <t>コウカイ</t>
    </rPh>
    <rPh sb="2" eb="4">
      <t>ホウシキ</t>
    </rPh>
    <phoneticPr fontId="1"/>
  </si>
  <si>
    <t>■: 公開投資先 | Public companies　☆: 共同出資プログラムの対象外の投資 | Investments outside of the co-investment program</t>
    <phoneticPr fontId="1"/>
  </si>
  <si>
    <t>2023年3月のWeWorkと主要な債券投資家およびSVF2等における同社の債務リストラクチャリングに対するサポートに係る合意に基づきSVF2が保有する転換社債および額面3.0億米ドルの債券を含む</t>
    <rPh sb="83" eb="85">
      <t>ガクメン</t>
    </rPh>
    <rPh sb="88" eb="89">
      <t>オク</t>
    </rPh>
    <rPh sb="89" eb="90">
      <t>コメ</t>
    </rPh>
    <rPh sb="93" eb="95">
      <t>サイケン</t>
    </rPh>
    <rPh sb="96" eb="97">
      <t>フク</t>
    </rPh>
    <phoneticPr fontId="1"/>
  </si>
  <si>
    <t>(e) SVF1</t>
    <phoneticPr fontId="1"/>
  </si>
  <si>
    <t>(f) SVF2</t>
    <phoneticPr fontId="1"/>
  </si>
  <si>
    <t>(g) LatAm Funds</t>
    <phoneticPr fontId="1"/>
  </si>
  <si>
    <t>(h) その他 | Others</t>
    <phoneticPr fontId="1"/>
  </si>
  <si>
    <t>(i) アセットバック・ファイナンスの調整 | Adjustment on asset-backed finance</t>
    <phoneticPr fontId="1"/>
  </si>
  <si>
    <r>
      <t>純有利子負債 = 有利子負債</t>
    </r>
    <r>
      <rPr>
        <vertAlign val="superscript"/>
        <sz val="20"/>
        <rFont val="Meiryo UI"/>
        <family val="3"/>
        <charset val="128"/>
      </rPr>
      <t xml:space="preserve"> </t>
    </r>
    <r>
      <rPr>
        <sz val="20"/>
        <rFont val="Meiryo UI"/>
        <family val="3"/>
        <charset val="128"/>
      </rPr>
      <t>- 手元流動性</t>
    </r>
    <phoneticPr fontId="1"/>
  </si>
  <si>
    <t>*1 連結有利子負債はSBG連結外部に対する有利子負債およびリース負債の合計。PayPay銀行㈱の銀行業の預金は含まない。連結手元流動性はPayPay銀行㈱の手元流動性を含まない。</t>
    <phoneticPr fontId="1"/>
  </si>
  <si>
    <t>Net interest-bearing debt = Interest-bearing debt - Cash position</t>
    <phoneticPr fontId="1"/>
  </si>
  <si>
    <t xml:space="preserve">*1 Consolidated interest-bearing debt only includes interest-bearing debt and lease liabilities to third parties, and excludes deposits for banking business at PayPay Bank Corporation.  </t>
    <phoneticPr fontId="1"/>
  </si>
  <si>
    <t>Consolidated cash position excludes cash position at PayPay Bank Corporation.</t>
  </si>
  <si>
    <t>Applicable bond: USD-denominated NC10 undated hybrid notes</t>
    <phoneticPr fontId="1"/>
  </si>
  <si>
    <t>(a) SBGの保有株式数（ドイツテレコムが保有する株式購入オプションの対象株式数を含む）× 同社株価</t>
    <phoneticPr fontId="1"/>
  </si>
  <si>
    <t>SVF1：SVF1のNAVに対するSBGの持分 + 成功報酬の見込み金額等</t>
    <phoneticPr fontId="1"/>
  </si>
  <si>
    <t>SVF2：SVF2のNAVに対するSBGの持分等</t>
    <rPh sb="14" eb="15">
      <t>タイ</t>
    </rPh>
    <rPh sb="21" eb="23">
      <t>モチブン</t>
    </rPh>
    <rPh sb="23" eb="24">
      <t>トウ</t>
    </rPh>
    <phoneticPr fontId="1"/>
  </si>
  <si>
    <t>LatAm Funds（LatAmファンド）：LatAmファンドのNAVに対するSBGの持分 + 成功報酬の見込み金額</t>
    <phoneticPr fontId="1"/>
  </si>
  <si>
    <t>SVF1: SBG's share of SVF1’s NAV + accrued performance fees, etc.</t>
    <phoneticPr fontId="1"/>
  </si>
  <si>
    <t>SVF2: SBG's share of SVF2’s NAV, etc</t>
    <phoneticPr fontId="1"/>
  </si>
  <si>
    <t>LatAm Funds: SBG's share of LatAm Funds’ NAV + accrued performance fees.</t>
    <phoneticPr fontId="1"/>
  </si>
  <si>
    <t>Arm（アーム）：SBGの保有株式数 x 同社株価  ー グループ内取引によりSVF1から取得したアーム株式の未払金残高 ー 同社株式を活用したマージンローンの負債残高相当額</t>
    <phoneticPr fontId="1"/>
  </si>
  <si>
    <t>margin loans using Arm shares.</t>
  </si>
  <si>
    <t>Arm: the number of shares held by SBG × Arm share price - payable amount of the consideration for Arm shares acquired from SVF1 through an intra-group transaction -  the equivalent amount of outstanding liabilities for</t>
  </si>
  <si>
    <t>Q1 - Q3</t>
  </si>
  <si>
    <t>Q1 - Q3</t>
    <phoneticPr fontId="1"/>
  </si>
  <si>
    <t>Q3</t>
    <phoneticPr fontId="1"/>
  </si>
  <si>
    <t>FY2023 Q3</t>
    <phoneticPr fontId="1"/>
  </si>
  <si>
    <t>2023年12月末時点。エグジット済みの投資を除く | As of December 31, 2023. Excludes exited investments.</t>
    <phoneticPr fontId="1"/>
  </si>
  <si>
    <r>
      <t>（参考）売上高</t>
    </r>
    <r>
      <rPr>
        <b/>
        <vertAlign val="superscript"/>
        <sz val="18"/>
        <rFont val="Meiryo UI"/>
        <family val="3"/>
        <charset val="128"/>
      </rPr>
      <t>*1</t>
    </r>
    <r>
      <rPr>
        <b/>
        <sz val="18"/>
        <rFont val="Meiryo UI"/>
        <family val="3"/>
        <charset val="128"/>
      </rPr>
      <t xml:space="preserve"> | (Reference) Revenue</t>
    </r>
    <r>
      <rPr>
        <b/>
        <vertAlign val="superscript"/>
        <sz val="18"/>
        <rFont val="Meiryo UI"/>
        <family val="3"/>
        <charset val="128"/>
      </rPr>
      <t>*1</t>
    </r>
    <phoneticPr fontId="1"/>
  </si>
  <si>
    <r>
      <t>ロイヤルティー・ユニット</t>
    </r>
    <r>
      <rPr>
        <b/>
        <vertAlign val="superscript"/>
        <sz val="18"/>
        <rFont val="Meiryo UI"/>
        <family val="3"/>
        <charset val="128"/>
      </rPr>
      <t>*2</t>
    </r>
    <r>
      <rPr>
        <b/>
        <sz val="18"/>
        <rFont val="Meiryo UI"/>
        <family val="3"/>
        <charset val="128"/>
      </rPr>
      <t xml:space="preserve"> | Royalty units</t>
    </r>
    <r>
      <rPr>
        <b/>
        <vertAlign val="superscript"/>
        <sz val="18"/>
        <rFont val="Meiryo UI"/>
        <family val="3"/>
        <charset val="128"/>
      </rPr>
      <t>*2</t>
    </r>
    <phoneticPr fontId="1"/>
  </si>
  <si>
    <r>
      <t>持分法による投資損益</t>
    </r>
    <r>
      <rPr>
        <vertAlign val="superscript"/>
        <sz val="16"/>
        <rFont val="Meiryo UI"/>
        <family val="3"/>
        <charset val="128"/>
      </rPr>
      <t>*1</t>
    </r>
    <r>
      <rPr>
        <sz val="16"/>
        <rFont val="Meiryo UI"/>
        <family val="3"/>
        <charset val="128"/>
      </rPr>
      <t xml:space="preserve"> |
Income (loss) on equity method investments</t>
    </r>
    <r>
      <rPr>
        <vertAlign val="superscript"/>
        <sz val="16"/>
        <rFont val="Meiryo UI"/>
        <family val="3"/>
        <charset val="128"/>
      </rPr>
      <t xml:space="preserve">*1 </t>
    </r>
    <phoneticPr fontId="1"/>
  </si>
  <si>
    <t>NAVとLTVの定義（2023年12月末）</t>
    <phoneticPr fontId="1"/>
  </si>
  <si>
    <t>Definition of NAV and LTV as of December 31, 2023</t>
    <phoneticPr fontId="1"/>
  </si>
  <si>
    <t>2023年12月末
発行残高</t>
    <phoneticPr fontId="1"/>
  </si>
  <si>
    <t>2023年12月末
B/S残高</t>
    <phoneticPr fontId="1"/>
  </si>
  <si>
    <t>Dec 31, 2023
B/S Balance</t>
    <phoneticPr fontId="1"/>
  </si>
  <si>
    <r>
      <t>資産運用子会社からの投資の実現損益</t>
    </r>
    <r>
      <rPr>
        <vertAlign val="superscript"/>
        <sz val="16"/>
        <rFont val="Meiryo UI"/>
        <family val="3"/>
        <charset val="128"/>
      </rPr>
      <t>*1</t>
    </r>
    <r>
      <rPr>
        <sz val="16"/>
        <rFont val="Meiryo UI"/>
        <family val="3"/>
        <charset val="128"/>
      </rPr>
      <t xml:space="preserve"> | 
Realized gain (loss) on investments at asset management subsidiaries</t>
    </r>
    <r>
      <rPr>
        <vertAlign val="superscript"/>
        <sz val="16"/>
        <rFont val="Meiryo UI"/>
        <family val="3"/>
        <charset val="128"/>
      </rPr>
      <t>*1</t>
    </r>
    <phoneticPr fontId="1"/>
  </si>
  <si>
    <r>
      <t>資産運用子会社からの投資の未実現評価損益</t>
    </r>
    <r>
      <rPr>
        <vertAlign val="superscript"/>
        <sz val="16"/>
        <rFont val="Meiryo UI"/>
        <family val="3"/>
        <charset val="128"/>
      </rPr>
      <t>*1</t>
    </r>
    <r>
      <rPr>
        <sz val="16"/>
        <rFont val="Meiryo UI"/>
        <family val="3"/>
        <charset val="128"/>
      </rPr>
      <t xml:space="preserve"> | 
Unrealized gain (loss) on valuation of investments at asset management subsidiaries</t>
    </r>
    <r>
      <rPr>
        <vertAlign val="superscript"/>
        <sz val="16"/>
        <rFont val="Meiryo UI"/>
        <family val="3"/>
        <charset val="128"/>
      </rPr>
      <t>*1</t>
    </r>
    <phoneticPr fontId="1"/>
  </si>
  <si>
    <t>Gains and losses on SoftBank Vision Funds’ investments in shares in the Company’s subsidiaries (mainly Arm and PayPay Corporation) are included in the segment income of the SoftBank Vision Funds segment as "Gain (loss) on at SoftBank Vision Funds" but are eliminated in consolidation and not included in "Gains (loss) on investments at SoftBank Vision Funds" in the Consolidated Results Summary.</t>
    <phoneticPr fontId="1"/>
  </si>
  <si>
    <t>LTV計算（2023年12月末） |  LTV Calculation as of December 31, 2023</t>
    <phoneticPr fontId="1"/>
  </si>
  <si>
    <r>
      <t>SoftBank Corp.</t>
    </r>
    <r>
      <rPr>
        <vertAlign val="superscript"/>
        <sz val="16"/>
        <rFont val="Meiryo UI"/>
        <family val="3"/>
        <charset val="128"/>
      </rPr>
      <t>*2</t>
    </r>
    <phoneticPr fontId="1"/>
  </si>
  <si>
    <t xml:space="preserve">*1 </t>
    <phoneticPr fontId="1"/>
  </si>
  <si>
    <t>For the definition of LTV calculation, please see "Definition of NAV and LTV."</t>
    <phoneticPr fontId="1"/>
  </si>
  <si>
    <t>LTV計算の定義については、「NAVとLTVの定義」を参照</t>
  </si>
  <si>
    <t>(V) = (d) ～ (i) 調整後SBG単体保有株式価値 |</t>
    <rPh sb="16" eb="19">
      <t>チョウセイゴ</t>
    </rPh>
    <phoneticPr fontId="1"/>
  </si>
  <si>
    <r>
      <t>国内債（ハイブリッド）</t>
    </r>
    <r>
      <rPr>
        <vertAlign val="superscript"/>
        <sz val="16"/>
        <rFont val="Meiryo UI"/>
        <family val="3"/>
        <charset val="128"/>
      </rPr>
      <t>*2</t>
    </r>
    <r>
      <rPr>
        <sz val="16"/>
        <rFont val="Meiryo UI"/>
        <family val="3"/>
        <charset val="128"/>
      </rPr>
      <t xml:space="preserve"> | Domestic (Hybrid)</t>
    </r>
    <r>
      <rPr>
        <vertAlign val="superscript"/>
        <sz val="16"/>
        <rFont val="Meiryo UI"/>
        <family val="3"/>
        <charset val="128"/>
      </rPr>
      <t>*2</t>
    </r>
    <phoneticPr fontId="1"/>
  </si>
  <si>
    <r>
      <t>外債（シニア）</t>
    </r>
    <r>
      <rPr>
        <vertAlign val="superscript"/>
        <sz val="16"/>
        <rFont val="Meiryo UI"/>
        <family val="3"/>
        <charset val="128"/>
      </rPr>
      <t>*3</t>
    </r>
    <r>
      <rPr>
        <sz val="16"/>
        <rFont val="Meiryo UI"/>
        <family val="3"/>
        <charset val="128"/>
      </rPr>
      <t xml:space="preserve"> | Foreign-currency Denominated (Senior)</t>
    </r>
    <r>
      <rPr>
        <vertAlign val="superscript"/>
        <sz val="16"/>
        <rFont val="Meiryo UI"/>
        <family val="3"/>
        <charset val="128"/>
      </rPr>
      <t>*3</t>
    </r>
    <phoneticPr fontId="1"/>
  </si>
  <si>
    <r>
      <t>外債（ハイブリッド）</t>
    </r>
    <r>
      <rPr>
        <vertAlign val="superscript"/>
        <sz val="16"/>
        <rFont val="Meiryo UI"/>
        <family val="3"/>
        <charset val="128"/>
      </rPr>
      <t>*2*3</t>
    </r>
    <r>
      <rPr>
        <sz val="16"/>
        <rFont val="Meiryo UI"/>
        <family val="3"/>
        <charset val="128"/>
      </rPr>
      <t xml:space="preserve"> | Foreign-currency Denominated (Hybrid)</t>
    </r>
    <r>
      <rPr>
        <vertAlign val="superscript"/>
        <sz val="16"/>
        <rFont val="Meiryo UI"/>
        <family val="3"/>
        <charset val="128"/>
      </rPr>
      <t>*2*3</t>
    </r>
    <phoneticPr fontId="1"/>
  </si>
  <si>
    <r>
      <t>ハイブリッドローン</t>
    </r>
    <r>
      <rPr>
        <vertAlign val="superscript"/>
        <sz val="16"/>
        <rFont val="Meiryo UI"/>
        <family val="3"/>
        <charset val="128"/>
      </rPr>
      <t>*4</t>
    </r>
    <r>
      <rPr>
        <sz val="16"/>
        <rFont val="Meiryo UI"/>
        <family val="3"/>
        <charset val="128"/>
      </rPr>
      <t xml:space="preserve"> | Hybrid Loan</t>
    </r>
    <r>
      <rPr>
        <vertAlign val="superscript"/>
        <sz val="16"/>
        <rFont val="Meiryo UI"/>
        <family val="3"/>
        <charset val="128"/>
      </rPr>
      <t>*4</t>
    </r>
    <phoneticPr fontId="1"/>
  </si>
  <si>
    <t>（十億米ドル | Billions of USD）</t>
    <rPh sb="1" eb="3">
      <t>ジュウオク</t>
    </rPh>
    <rPh sb="3" eb="4">
      <t>ベイ</t>
    </rPh>
    <phoneticPr fontId="1"/>
  </si>
  <si>
    <t>（百万円 | Millions of JPY）</t>
    <rPh sb="1" eb="4">
      <t>ヒャクマンエン</t>
    </rPh>
    <phoneticPr fontId="1"/>
  </si>
  <si>
    <t>（百万円 | Millions of JPY）</t>
    <phoneticPr fontId="1"/>
  </si>
  <si>
    <t>（百万円 | Milions of JPY）</t>
    <phoneticPr fontId="1"/>
  </si>
  <si>
    <t xml:space="preserve">1株当たりNAV （円）| NAV per share (JPY) </t>
    <rPh sb="8" eb="9">
      <t>エン</t>
    </rPh>
    <phoneticPr fontId="1"/>
  </si>
  <si>
    <t xml:space="preserve">SBGの株価 （円）| Share price of SBG (JPY) </t>
    <rPh sb="4" eb="6">
      <t>カブカ</t>
    </rPh>
    <rPh sb="8" eb="9">
      <t>エン</t>
    </rPh>
    <phoneticPr fontId="1"/>
  </si>
  <si>
    <t>（兆円 | Trillions of JPY）</t>
    <rPh sb="1" eb="2">
      <t>チョウ</t>
    </rPh>
    <phoneticPr fontId="1"/>
  </si>
  <si>
    <t>LTV  (Loan-to-Value)</t>
    <phoneticPr fontId="1"/>
  </si>
  <si>
    <t>LTV（Loan-to-Value)</t>
    <phoneticPr fontId="1"/>
  </si>
  <si>
    <t>（億円 | 100 millions of JPY）</t>
    <phoneticPr fontId="1"/>
  </si>
  <si>
    <t>(A) 小計 | Subtotal</t>
    <phoneticPr fontId="1"/>
  </si>
  <si>
    <t>(B) 小計 | Subtotal</t>
    <phoneticPr fontId="1"/>
  </si>
  <si>
    <t>Hybrid Bonds: Assumes that the bonds are redeemed on the dates of the first calls.</t>
    <phoneticPr fontId="1"/>
  </si>
  <si>
    <t>Hybrid Loan: The loan made by SBG pursuant to the subordinated loan agreement dated November 2, 2017 and April 7, 2023. Assumes that the loan is repaid on the date of the first call.</t>
    <phoneticPr fontId="1"/>
  </si>
  <si>
    <t>(Millions of JPY; unless otherwise stated)</t>
    <phoneticPr fontId="4"/>
  </si>
  <si>
    <r>
      <t>　　米ドル建ノンコール6年永久劣後特約付社債（利払繰延条項付）</t>
    </r>
    <r>
      <rPr>
        <vertAlign val="superscript"/>
        <sz val="14"/>
        <rFont val="Meiryo UI"/>
        <family val="3"/>
        <charset val="128"/>
      </rPr>
      <t>*2</t>
    </r>
    <phoneticPr fontId="1"/>
  </si>
  <si>
    <r>
      <t>　　米ドル建ノンコール10年永久劣後特約付社債（利払繰延条項付）</t>
    </r>
    <r>
      <rPr>
        <vertAlign val="superscript"/>
        <sz val="14"/>
        <rFont val="Meiryo UI"/>
        <family val="3"/>
        <charset val="128"/>
      </rPr>
      <t>*2</t>
    </r>
    <phoneticPr fontId="1"/>
  </si>
  <si>
    <t>公開投資先は証券取引所および店頭市場で取引される株式を、未公開投資先は公開投資先に該当しない投資先を指す。投資先の公開／未公開の区分は、FY2023Q3末時点の状態に基づく</t>
    <phoneticPr fontId="1"/>
  </si>
  <si>
    <t>Public portfolio companies are shares traded on stock exchanges or over-the-counter markets, while private portfolio companies are those not classified as public. The distinction between public and private portfolio companies is determined by their status as of the end of FY2023Q3.</t>
    <phoneticPr fontId="1"/>
  </si>
  <si>
    <t>The distinction between public and private portfolio companies is determined by their status as of the end of FY2023Q3.</t>
    <phoneticPr fontId="1"/>
  </si>
  <si>
    <t>2023年12月末時点。エグジット済みの投資を除く | As of December 31, 2023. Excludes exited investments.</t>
  </si>
  <si>
    <t>2023年12月末時点。投資時に公開済みのものを除く | As of December 31, 2023. Excludes those already were public at the time of investment.</t>
    <phoneticPr fontId="1"/>
  </si>
  <si>
    <r>
      <t>資産運用子会社からの投資に係るデリバティブ関連損益</t>
    </r>
    <r>
      <rPr>
        <vertAlign val="superscript"/>
        <sz val="16"/>
        <rFont val="Meiryo UI"/>
        <family val="3"/>
        <charset val="128"/>
      </rPr>
      <t>*1</t>
    </r>
    <r>
      <rPr>
        <sz val="16"/>
        <rFont val="Meiryo UI"/>
        <family val="3"/>
        <charset val="128"/>
      </rPr>
      <t xml:space="preserve"> | 
Derivative gain (loss) on investments at asset management subsidiaries</t>
    </r>
    <r>
      <rPr>
        <vertAlign val="superscript"/>
        <sz val="16"/>
        <rFont val="Meiryo UI"/>
        <family val="3"/>
        <charset val="128"/>
      </rPr>
      <t>*1</t>
    </r>
    <phoneticPr fontId="1"/>
  </si>
  <si>
    <r>
      <t>その他</t>
    </r>
    <r>
      <rPr>
        <b/>
        <vertAlign val="superscript"/>
        <sz val="26"/>
        <rFont val="Meiryo UI"/>
        <family val="3"/>
        <charset val="128"/>
      </rPr>
      <t xml:space="preserve"> </t>
    </r>
    <r>
      <rPr>
        <b/>
        <sz val="26"/>
        <rFont val="Meiryo UI"/>
        <family val="3"/>
        <charset val="128"/>
      </rPr>
      <t>| Other</t>
    </r>
  </si>
  <si>
    <t>投資の未実現評価損益 |  Unrealized gain (loss) on valuation of investments</t>
    <phoneticPr fontId="1"/>
  </si>
  <si>
    <t>(cont'd)</t>
    <phoneticPr fontId="1"/>
  </si>
  <si>
    <t>6Sense Insights, Inc.</t>
    <phoneticPr fontId="1"/>
  </si>
  <si>
    <t>Cargomatic, Inc.</t>
    <phoneticPr fontId="1"/>
  </si>
  <si>
    <t>Umoja Biopharma, Inc.</t>
    <phoneticPr fontId="1"/>
  </si>
  <si>
    <t>Huice Group Holding Limited (Wangdiantong)</t>
    <phoneticPr fontId="1"/>
  </si>
  <si>
    <t>FY2023Q1にライセンシーから受領した最新の情報に基づき、FY2022の出荷数を遡及修正</t>
    <phoneticPr fontId="1"/>
  </si>
  <si>
    <t>調整後SBG単体保有株式価値 |
Adjusted SBG stand-alone equity value of holdings</t>
    <rPh sb="0" eb="3">
      <t>チョウセイゴ</t>
    </rPh>
    <rPh sb="6" eb="8">
      <t>タンタイ</t>
    </rPh>
    <rPh sb="8" eb="10">
      <t>ホユウ</t>
    </rPh>
    <rPh sb="10" eb="12">
      <t>カブシキ</t>
    </rPh>
    <rPh sb="12" eb="14">
      <t>カチ</t>
    </rPh>
    <phoneticPr fontId="1"/>
  </si>
  <si>
    <t xml:space="preserve">調整後SBG単体純有利子負債 |
Adjusted SBG stand-alone net interest-bearing debt </t>
    <rPh sb="0" eb="3">
      <t>チョウセイゴ</t>
    </rPh>
    <rPh sb="6" eb="8">
      <t>タンタイ</t>
    </rPh>
    <rPh sb="9" eb="12">
      <t>ユウリシ</t>
    </rPh>
    <rPh sb="12" eb="14">
      <t>フサイ</t>
    </rPh>
    <phoneticPr fontId="1"/>
  </si>
  <si>
    <t>NAV</t>
    <phoneticPr fontId="1"/>
  </si>
  <si>
    <t>ソフトバンクグループ株式会社</t>
    <rPh sb="10" eb="14">
      <t>カブシキガイシャ</t>
    </rPh>
    <phoneticPr fontId="1"/>
  </si>
  <si>
    <t>SoftBank Group Corp.</t>
    <phoneticPr fontId="1"/>
  </si>
  <si>
    <t>Debt Repayment Schedule</t>
    <phoneticPr fontId="1"/>
  </si>
  <si>
    <t>連結業績　補足データ</t>
    <rPh sb="0" eb="2">
      <t>レンケツ</t>
    </rPh>
    <rPh sb="2" eb="4">
      <t>ギョウセキ</t>
    </rPh>
    <rPh sb="5" eb="7">
      <t>ホソク</t>
    </rPh>
    <phoneticPr fontId="1"/>
  </si>
  <si>
    <t>Supplemental Consolidated Results Data</t>
    <phoneticPr fontId="1"/>
  </si>
  <si>
    <t>(2) KPI</t>
    <phoneticPr fontId="1"/>
  </si>
  <si>
    <t>Bytedance Ltd.</t>
    <phoneticPr fontId="1"/>
  </si>
  <si>
    <t>Fanatics Holdings, Inc</t>
    <phoneticPr fontId="1"/>
  </si>
  <si>
    <t>Plenty Unlimited Inc.</t>
    <phoneticPr fontId="1"/>
  </si>
  <si>
    <t>Automation Anywhere Inc.</t>
    <phoneticPr fontId="1"/>
  </si>
  <si>
    <t>Cohesity APJ Pte. Ltd.</t>
    <phoneticPr fontId="1"/>
  </si>
  <si>
    <t>Globality Inc.</t>
    <phoneticPr fontId="1"/>
  </si>
  <si>
    <t>Mapbox, Inc.</t>
  </si>
  <si>
    <t>Greensill Capital Pty. Ltd.</t>
  </si>
  <si>
    <t>OneConnect Financial Technology Co., Ltd.</t>
    <phoneticPr fontId="1"/>
  </si>
  <si>
    <t>Nauto, Inc.</t>
    <phoneticPr fontId="1"/>
  </si>
  <si>
    <t>ZUME, INC.</t>
    <phoneticPr fontId="1"/>
  </si>
  <si>
    <t>Light Labs Inc.</t>
    <phoneticPr fontId="1"/>
  </si>
  <si>
    <t>Guazi.com Inc.</t>
  </si>
  <si>
    <t>Digital Arbitrage Inc. (Cloudbeds)</t>
  </si>
  <si>
    <t>DingDong (Cayman) Limited</t>
    <phoneticPr fontId="1"/>
  </si>
  <si>
    <t>Manticore Games, Inc.</t>
  </si>
  <si>
    <t>Modern Clinics Inc. (Sprout)</t>
  </si>
  <si>
    <t>Live Momentum Ltd. (StreamElements)</t>
  </si>
  <si>
    <t>Attentive Mobile Inc.</t>
    <phoneticPr fontId="1"/>
  </si>
  <si>
    <t>Eightfold AI Inc.</t>
    <phoneticPr fontId="1"/>
  </si>
  <si>
    <t>Workboard, Inc</t>
    <phoneticPr fontId="1"/>
  </si>
  <si>
    <t>Better Holdco Inc.</t>
    <phoneticPr fontId="1"/>
  </si>
  <si>
    <t>Funding Asia Group Pte. Ltd. (Funding Societies)</t>
    <phoneticPr fontId="1"/>
  </si>
  <si>
    <t>Encoded Therapeutics Inc.</t>
    <phoneticPr fontId="1"/>
  </si>
  <si>
    <t>Agile Robots AG</t>
    <phoneticPr fontId="1"/>
  </si>
  <si>
    <t>Repertoire Immune Medicines, Inc.</t>
  </si>
  <si>
    <t>Tessera Therapeutics, Inc.</t>
    <phoneticPr fontId="1"/>
  </si>
  <si>
    <t>JD Logistics, Inc.</t>
    <phoneticPr fontId="1"/>
  </si>
  <si>
    <t>ShipBob, Inc.</t>
    <phoneticPr fontId="1"/>
  </si>
  <si>
    <t>Trusty Cars Pte. Ltd. (Carro)</t>
    <phoneticPr fontId="1"/>
  </si>
  <si>
    <t>Brex Technology Opportunities Fund (Master) I LP</t>
    <phoneticPr fontId="1"/>
  </si>
  <si>
    <t>MX Fund II GmbH &amp; Co. KG (Merantix)</t>
    <phoneticPr fontId="1"/>
  </si>
  <si>
    <t>Other</t>
  </si>
  <si>
    <t>DSM Grup Danismanlik I.V.S.T.A.S (Trendyol)</t>
  </si>
  <si>
    <t>InterFocus Cayman Ltd. (PatPat)</t>
  </si>
  <si>
    <t>Loop Now Technologies, Inc. (Firework)</t>
  </si>
  <si>
    <t>NTEX Transportation Services Private Limited (ElasticRun)</t>
  </si>
  <si>
    <t>SCA Investments Limited (Gousto)</t>
  </si>
  <si>
    <t>UPSIDE Foods, Inc.</t>
  </si>
  <si>
    <t>Veho Tech, Inc.</t>
  </si>
  <si>
    <t>Brex Inc.</t>
  </si>
  <si>
    <t>bKash Limited</t>
  </si>
  <si>
    <t>Tul, Inc.</t>
    <phoneticPr fontId="1"/>
  </si>
  <si>
    <t>Satellogic Inc.</t>
  </si>
  <si>
    <t>2TM Holding Company Ltd</t>
    <phoneticPr fontId="1"/>
  </si>
  <si>
    <t>Nu Holdings Ltd.</t>
    <phoneticPr fontId="1"/>
  </si>
  <si>
    <t>McN Investments Ltd. (Habi)</t>
    <phoneticPr fontId="1"/>
  </si>
  <si>
    <t>Nowports Inc.</t>
    <phoneticPr fontId="1"/>
  </si>
  <si>
    <t>他2件 | 2 other investments</t>
    <phoneticPr fontId="1"/>
  </si>
  <si>
    <t>*2 普通株式および優先株式を保有する投資先1社については、普通株式への投資と優先株式への投資をそれぞれ1件として投資件数に含めている</t>
    <rPh sb="36" eb="38">
      <t>トウシ</t>
    </rPh>
    <rPh sb="45" eb="47">
      <t>トウシ</t>
    </rPh>
    <rPh sb="57" eb="61">
      <t>トウシケンスウ</t>
    </rPh>
    <rPh sb="62" eb="63">
      <t>フク</t>
    </rPh>
    <phoneticPr fontId="1"/>
  </si>
  <si>
    <t xml:space="preserve">     For 1 portfolio company invested in common and preferred shares, each holding is counted as 1 investment.</t>
    <phoneticPr fontId="1"/>
  </si>
  <si>
    <t>Travelperk, Inc</t>
  </si>
  <si>
    <t>Digits Financial, Inc.</t>
  </si>
  <si>
    <t>Big Health Ltd.</t>
  </si>
  <si>
    <t>Arsenal Biosciences, Inc.</t>
  </si>
  <si>
    <t>Material Technologies Corporation (Material Bank)</t>
  </si>
  <si>
    <t>JD Logistics, Inc.</t>
  </si>
  <si>
    <t>SambaNova Systems, Inc.</t>
    <phoneticPr fontId="1"/>
  </si>
  <si>
    <t>計69件 | Total of 69 investments</t>
    <rPh sb="0" eb="1">
      <t>ケイ</t>
    </rPh>
    <phoneticPr fontId="1"/>
  </si>
  <si>
    <t>アーム事業／KPI | Arm Segment / KPI</t>
    <rPh sb="3" eb="5">
      <t>ジギョウ</t>
    </rPh>
    <phoneticPr fontId="1"/>
  </si>
  <si>
    <t>One97 Communications Limited (Paytm)</t>
    <phoneticPr fontId="1"/>
  </si>
  <si>
    <t>Relay Therapeutics, Inc.</t>
  </si>
  <si>
    <t>Vir Biotechnology, Inc.</t>
  </si>
  <si>
    <t>Vir Biotechnology, Inc.</t>
    <phoneticPr fontId="1"/>
  </si>
  <si>
    <t>ODA Group Holding AS</t>
    <phoneticPr fontId="1"/>
  </si>
  <si>
    <t>Whoop, Inc.</t>
    <phoneticPr fontId="1"/>
  </si>
  <si>
    <t>Aiquire Inc. (Pyxis)</t>
    <phoneticPr fontId="1"/>
  </si>
  <si>
    <t>Job and Talent Holding Limited</t>
    <phoneticPr fontId="1"/>
  </si>
  <si>
    <t>Alto Pharmacy Holdings, Inc.</t>
    <phoneticPr fontId="1"/>
  </si>
  <si>
    <t>EDDA Healthcare and Technology Holding Limited</t>
    <phoneticPr fontId="1"/>
  </si>
  <si>
    <t>Exscientia PLC</t>
    <phoneticPr fontId="1"/>
  </si>
  <si>
    <t>CRMBonus Holding</t>
    <phoneticPr fontId="1"/>
  </si>
  <si>
    <t>Gympass, Inc. (Gympass)</t>
    <phoneticPr fontId="1"/>
  </si>
  <si>
    <t>Seraphim Holdings Ltd. (Gabriel)</t>
    <phoneticPr fontId="1"/>
  </si>
  <si>
    <t>Unico Technologies Ltd (Acesso Digital)</t>
    <phoneticPr fontId="1"/>
  </si>
  <si>
    <t>Inter &amp; Co, Inc.</t>
    <phoneticPr fontId="1"/>
  </si>
  <si>
    <t xml:space="preserve">International Logistics Holding LLC (CargoX) </t>
    <phoneticPr fontId="1"/>
  </si>
  <si>
    <t>Consumer</t>
    <phoneticPr fontId="1"/>
  </si>
  <si>
    <t>Ola Electric Mobility Private Limited</t>
    <phoneticPr fontId="1"/>
  </si>
  <si>
    <t xml:space="preserve">Information Grid Ltd. </t>
    <phoneticPr fontId="1"/>
  </si>
  <si>
    <t>Brainbees Solutions Private Limited (FirstCry)</t>
  </si>
  <si>
    <t>Achieve Holdings (Arco)</t>
  </si>
  <si>
    <t>FY2023Q1より、売上区分の名称を「テクノロジー・ロイヤルティー収入」および「非ロイヤルティー収入」から、それぞれ「ロイヤルティー収入」および「ライセンスおよびその他の収入」に変更。なお、集計方法については従来から変更なし</t>
    <phoneticPr fontId="1"/>
  </si>
  <si>
    <t>From FY2023Q1, the names of revenue categories have been changed from “Technology royalty” and “Technology non-royalty” to “Royalty revenue” and “License and other revenue,” respectively. The aggregation method remains unchanged.</t>
    <phoneticPr fontId="1"/>
  </si>
  <si>
    <t>*1 2023年12月末時点の発行残高。バイバックにより取得した社債を除く</t>
    <rPh sb="28" eb="30">
      <t>シュトク</t>
    </rPh>
    <rPh sb="32" eb="34">
      <t>シャサイ</t>
    </rPh>
    <rPh sb="35" eb="36">
      <t>ノゾ</t>
    </rPh>
    <phoneticPr fontId="1"/>
  </si>
  <si>
    <t>Outstanding balance of SBG stand-alone as of December 31, 2023. Excludes the repurchased bonds.</t>
    <phoneticPr fontId="1"/>
  </si>
  <si>
    <t>資産運用子会社：SB Northstarおよびその子会社</t>
    <phoneticPr fontId="1"/>
  </si>
  <si>
    <t>Full Truck Alliance Co. Ltd.</t>
  </si>
  <si>
    <t xml:space="preserve">Vir Biotechnology, Inc. </t>
  </si>
  <si>
    <t>OneConnect Financial Technology Co., Ltd.</t>
  </si>
  <si>
    <r>
      <t>WeWork Inc.</t>
    </r>
    <r>
      <rPr>
        <vertAlign val="superscript"/>
        <sz val="16"/>
        <rFont val="Meiryo UI"/>
        <family val="3"/>
        <charset val="128"/>
      </rPr>
      <t>*3</t>
    </r>
    <phoneticPr fontId="1"/>
  </si>
  <si>
    <t>Symbotic Inc.</t>
  </si>
  <si>
    <t>Better Holdco Inc.</t>
  </si>
  <si>
    <t>Qingdao AInnovation Technology Group Co., Ltd.</t>
  </si>
  <si>
    <t>(b) ドイツテレコムが保有する未行使の株式購入オプションに係るデリバティブ金融負債の金額</t>
    <phoneticPr fontId="1"/>
  </si>
  <si>
    <t>(c) Tモバイル株式を活用した先渡売買契約（カラー契約）の満期決済金額（同社株価で算出）</t>
    <phoneticPr fontId="1"/>
  </si>
  <si>
    <t>SBGの純有利子負債の一部と見なし、同社NAVの算出には含めない。</t>
    <phoneticPr fontId="1"/>
  </si>
  <si>
    <t>(b) The amount of derivative financial liabilities related to unexercised call options held by Deutsche Telekom.</t>
    <phoneticPr fontId="1"/>
  </si>
  <si>
    <t>(c) Maturity settlement amount of the prepaid forward contracts (collar contracts) using T-Mobile shares (calculated by using the company’s share price).</t>
    <phoneticPr fontId="1"/>
  </si>
  <si>
    <t>are treated as a part of net interest-bearing debt of SBG therefore not included in the calculation of SB Northstar’s NAV.</t>
    <phoneticPr fontId="1"/>
  </si>
  <si>
    <t>*1 SVF1はArm Holdings plcの普通株式1株を引き続き保有</t>
    <phoneticPr fontId="1"/>
  </si>
  <si>
    <t>VTEX</t>
    <phoneticPr fontId="1"/>
  </si>
  <si>
    <t>会社名（アルファベット順）| 
Name (in alphabetical order)</t>
    <phoneticPr fontId="4"/>
  </si>
  <si>
    <t>会社名（アルファベット順）| 
Name (in alphabetical order)</t>
    <rPh sb="0" eb="3">
      <t>カイシャメイ</t>
    </rPh>
    <rPh sb="11" eb="12">
      <t>ジュン</t>
    </rPh>
    <phoneticPr fontId="1"/>
  </si>
  <si>
    <t>セクター | 
Sector</t>
    <phoneticPr fontId="1"/>
  </si>
  <si>
    <t>会社名（アルファベット順）|
Name (in alphabetical order)</t>
    <rPh sb="0" eb="3">
      <t>カイシャメイ</t>
    </rPh>
    <rPh sb="11" eb="12">
      <t>ジュン</t>
    </rPh>
    <phoneticPr fontId="1"/>
  </si>
  <si>
    <t>*3 外債：スワップを締結しているものはスワップレートにて換算し、それ以外は1米ドル=141.83円、1ユーロ＝157.12円にて換算</t>
    <rPh sb="29" eb="31">
      <t>カンサン</t>
    </rPh>
    <rPh sb="39" eb="40">
      <t>ベイ</t>
    </rPh>
    <phoneticPr fontId="1"/>
  </si>
  <si>
    <t>Foreign-currency Denominated Bonds: Where swap contracts are applicable, the contracted exchange rate is used for translation.　USD 1 = JPY 141.83, EUR 1 = JPY 157.12 are used elsewhere.</t>
    <phoneticPr fontId="1"/>
  </si>
  <si>
    <r>
      <t>（参考）</t>
    </r>
    <r>
      <rPr>
        <sz val="14"/>
        <rFont val="Meiryo UI"/>
        <family val="3"/>
        <charset val="128"/>
      </rPr>
      <t>※会計(IFRS)上は「その他の資本性金融商品」として資本の部に計上</t>
    </r>
    <phoneticPr fontId="1"/>
  </si>
  <si>
    <r>
      <t xml:space="preserve">   Undated Subordinated NC6 Resettable Notes</t>
    </r>
    <r>
      <rPr>
        <vertAlign val="superscript"/>
        <sz val="14"/>
        <rFont val="Meiryo UI"/>
        <family val="3"/>
        <charset val="128"/>
      </rPr>
      <t>*2</t>
    </r>
    <phoneticPr fontId="4"/>
  </si>
  <si>
    <r>
      <t xml:space="preserve">   Undated Subordinated NC10 Resettable Notes</t>
    </r>
    <r>
      <rPr>
        <vertAlign val="superscript"/>
        <sz val="14"/>
        <rFont val="Meiryo UI"/>
        <family val="3"/>
        <charset val="128"/>
      </rPr>
      <t>*2</t>
    </r>
    <phoneticPr fontId="4"/>
  </si>
  <si>
    <t>Mar 31, 2023
Outstanding Balance</t>
    <phoneticPr fontId="1"/>
  </si>
  <si>
    <t>Dec 31, 2023
Outstanding Balance</t>
    <phoneticPr fontId="1"/>
  </si>
  <si>
    <t>債務返済スケジュール | Debt Repayment Schedule</t>
    <phoneticPr fontId="1"/>
  </si>
  <si>
    <t xml:space="preserve">Since PayPay Corporation became a subsidiary of SoftBank Corp. and LY Corporation in October 2022, its operating results are no longer included in “Other,” but are presented within the SoftBank segment from FY2022Q3, with the results retrospectively adjusted and presented for the periods prior to FY2022Q3. </t>
    <phoneticPr fontId="1"/>
  </si>
  <si>
    <t>2022年10月よりPayPay㈱はソフトバンク㈱およびLINEヤフー㈱の子会社となったため、FY2022Q3より、PayPay㈱の業績は「その他」ではなく「ソフトバンク事業」に含めて表示し、FY2022Q2以前の各四半期について遡及修正</t>
    <phoneticPr fontId="1"/>
  </si>
  <si>
    <t>ロイヤルティー・ユニット（アームのテクノロジーを含んだチップ）の出荷実績は、出荷の発生から1四半期遅れでライセンシーから報告される（ロイヤルティー収入は、出荷が発生する四半期に見積りに基づいて計上）。FY2023Q3のロイヤルティー・ユニットは、2023年7～9月期の出荷実績。</t>
    <phoneticPr fontId="1"/>
  </si>
  <si>
    <t>based on estimates). Royalty unit for FY2023Q3 is based on chips shipped for three months ended September 30, 2023. In FY2023Q1, royalty unit data for FY2022 has been restated based on updated information received from Arm licensees.</t>
    <phoneticPr fontId="1"/>
  </si>
  <si>
    <t>LINEヤフー㈱およびPayPay㈱をはじめとする子会社を含む</t>
    <phoneticPr fontId="1"/>
  </si>
  <si>
    <t>are included in net interest-bearing debt of SBG. There is no balance of margin loans and prime brokerage loans of SB Northstar as of December 31, 2023.</t>
    <phoneticPr fontId="1"/>
  </si>
  <si>
    <t>2023年11月8日に店頭取引市場に移行</t>
    <rPh sb="4" eb="5">
      <t>ネン</t>
    </rPh>
    <rPh sb="7" eb="8">
      <t>ガツ</t>
    </rPh>
    <rPh sb="9" eb="10">
      <t>ニチ</t>
    </rPh>
    <rPh sb="11" eb="15">
      <t>テントウトリヒキ</t>
    </rPh>
    <rPh sb="15" eb="17">
      <t>シジョウ</t>
    </rPh>
    <rPh sb="18" eb="20">
      <t>イコウ</t>
    </rPh>
    <phoneticPr fontId="1"/>
  </si>
  <si>
    <t>Transferred to the OTC market on 2023/11/8</t>
    <phoneticPr fontId="1"/>
  </si>
  <si>
    <t>Auto 1 Group SE</t>
  </si>
  <si>
    <t xml:space="preserve">T-Mobile（Tモバイル）：(a) ー (b) ー (c) </t>
    <phoneticPr fontId="1"/>
  </si>
  <si>
    <t>手元流動性 ＝ 現金及び現金同等物 + 流動資産に含まれる短期投資 + 債券投資</t>
    <phoneticPr fontId="1"/>
  </si>
  <si>
    <t>*2 独立採算子会社等の純有利子負債：SBKK（LINEヤフー㈱およびPayPay㈱をはじめとする子会社を含む）、SVF1、SVF2、LatAmファンドおよびアーム等の独立採算子会社、ならびにSB Northstarの有利子負債合計から現預金等合計を減算</t>
    <phoneticPr fontId="1"/>
  </si>
  <si>
    <t>なお、SB Northstarの現金及び現金同等物、債券投資、一部の有利子負債（マージンローンおよびプライムブローカレッジローンを除く）はSBGの純有利子負債の一部と見なす。同社のマージンローンおよびプライムブローカレッジローンの残高は、2023年12月末においていずれもゼロ。</t>
    <phoneticPr fontId="1"/>
  </si>
  <si>
    <t>T-Mobile: (a) - (b) - (c)</t>
    <phoneticPr fontId="1"/>
  </si>
  <si>
    <t>Cash position = cash and cash equivalents + short-term investments recorded as current assets + bond investments</t>
    <phoneticPr fontId="1"/>
  </si>
  <si>
    <t xml:space="preserve">*2 Net interest-bearing debt at self-financing entities, etc.: the sum of gross interest-bearing debt minus the sum of cash positions of self-financing entities, such as SoftBank Corp. (including its subsidiaries such as LY Corporation and </t>
    <phoneticPr fontId="1"/>
  </si>
  <si>
    <t>PayPay Corporation), SVF1, SVF2, LatAm Funds, and Arm, as well as SB Northstar. Cash and cash equivalents, bond investments, and a part of interest-bearing debt with the exception of margin loans and prime brokerage loans of SB Northstar</t>
    <phoneticPr fontId="1"/>
  </si>
  <si>
    <t xml:space="preserve">"Other" includes the business results of Fortress Investment Group LLC and Fukuoka SoftBank HAWKS Corp., among others. Since PayPay Corporation became a subsidiary of SoftBank Corp. and LY Corporation in October 2022, its operating results are no longer included in “Other,” but are presented within the SoftBank segment from FY2022Q3, with the results retrospectively adjusted and presented for the periods prior to FY2022Q3. </t>
    <phoneticPr fontId="1"/>
  </si>
  <si>
    <t>Includes subsidiaries such as LY Corporation and PayPay Corporation.</t>
    <phoneticPr fontId="1"/>
  </si>
  <si>
    <r>
      <t>Adjusted SBG stand-alone net interest-bearing debt = consolidated net interest-bearing debt</t>
    </r>
    <r>
      <rPr>
        <b/>
        <u/>
        <vertAlign val="superscript"/>
        <sz val="20"/>
        <rFont val="Meiryo UI"/>
        <family val="3"/>
        <charset val="128"/>
      </rPr>
      <t>*1</t>
    </r>
    <r>
      <rPr>
        <b/>
        <u/>
        <sz val="20"/>
        <rFont val="Meiryo UI"/>
        <family val="3"/>
        <charset val="128"/>
      </rPr>
      <t xml:space="preserve"> - net interest-bearing debt at self-financing entities, etc.</t>
    </r>
    <r>
      <rPr>
        <b/>
        <u/>
        <vertAlign val="superscript"/>
        <sz val="20"/>
        <rFont val="Meiryo UI"/>
        <family val="3"/>
        <charset val="128"/>
      </rPr>
      <t>*2</t>
    </r>
    <r>
      <rPr>
        <b/>
        <u/>
        <sz val="20"/>
        <rFont val="Meiryo UI"/>
        <family val="3"/>
        <charset val="128"/>
      </rPr>
      <t xml:space="preserve"> - other adjustments</t>
    </r>
    <phoneticPr fontId="1"/>
  </si>
  <si>
    <t>セクターはSBIAが合理的と考え決定した区分に基づき定義。FY23Q3に投資先の一部のセクターを変更。</t>
    <phoneticPr fontId="1"/>
  </si>
  <si>
    <t xml:space="preserve">Sector categorization is determined as considered reasonable by SBIA. The sector classifications of certain portfolio companies were changed in FY23Q3. </t>
    <phoneticPr fontId="1"/>
  </si>
  <si>
    <t>店頭市場取引銘柄。なお、WeWork株式の帳簿価額は0米ドルまで引き下げている。</t>
    <rPh sb="6" eb="8">
      <t>メイガラ</t>
    </rPh>
    <rPh sb="27" eb="28">
      <t>ベイ</t>
    </rPh>
    <phoneticPr fontId="1"/>
  </si>
  <si>
    <t>Traded in the over-the-counter market. The carrying amount of WeWork stocks has been written down to zero U.S. dollars.</t>
    <phoneticPr fontId="1"/>
  </si>
  <si>
    <r>
      <t>DiDi Global Inc.</t>
    </r>
    <r>
      <rPr>
        <vertAlign val="superscript"/>
        <sz val="16"/>
        <rFont val="Meiryo UI"/>
        <family val="3"/>
        <charset val="128"/>
      </rPr>
      <t>*3</t>
    </r>
    <phoneticPr fontId="1"/>
  </si>
  <si>
    <r>
      <t>Pear Therapeutics, Inc.</t>
    </r>
    <r>
      <rPr>
        <vertAlign val="superscript"/>
        <sz val="16"/>
        <rFont val="Meiryo UI"/>
        <family val="3"/>
        <charset val="128"/>
      </rPr>
      <t>*3</t>
    </r>
    <phoneticPr fontId="1"/>
  </si>
  <si>
    <r>
      <t>未公開投資先 | Private companies</t>
    </r>
    <r>
      <rPr>
        <b/>
        <vertAlign val="superscript"/>
        <sz val="16"/>
        <rFont val="Meiryo UI"/>
        <family val="3"/>
        <charset val="128"/>
      </rPr>
      <t>*4</t>
    </r>
    <rPh sb="0" eb="1">
      <t>ミ</t>
    </rPh>
    <rPh sb="1" eb="3">
      <t>コウカイ</t>
    </rPh>
    <rPh sb="3" eb="6">
      <t>トウシサキ</t>
    </rPh>
    <phoneticPr fontId="1"/>
  </si>
  <si>
    <r>
      <t>旧セクター |
Former sector</t>
    </r>
    <r>
      <rPr>
        <b/>
        <vertAlign val="superscript"/>
        <sz val="16"/>
        <rFont val="Meiryo UI"/>
        <family val="3"/>
        <charset val="128"/>
      </rPr>
      <t>*1</t>
    </r>
    <phoneticPr fontId="1"/>
  </si>
  <si>
    <t>*1 FY23Q3に投資先の一部のセクターを変更。FY23Q2以前に投資した投資先の旧セクターは参考として記載</t>
    <rPh sb="10" eb="13">
      <t>トウシサキ</t>
    </rPh>
    <rPh sb="14" eb="16">
      <t>イチブ</t>
    </rPh>
    <rPh sb="31" eb="33">
      <t>イゼン</t>
    </rPh>
    <rPh sb="34" eb="36">
      <t>トウシ</t>
    </rPh>
    <rPh sb="38" eb="40">
      <t>トウシ</t>
    </rPh>
    <rPh sb="40" eb="41">
      <t>サキ</t>
    </rPh>
    <rPh sb="42" eb="43">
      <t>キュウ</t>
    </rPh>
    <rPh sb="48" eb="50">
      <t>サンコウ</t>
    </rPh>
    <rPh sb="53" eb="55">
      <t>キサイ</t>
    </rPh>
    <phoneticPr fontId="1"/>
  </si>
  <si>
    <r>
      <t>他4件 | 4 other investments</t>
    </r>
    <r>
      <rPr>
        <vertAlign val="superscript"/>
        <sz val="16"/>
        <rFont val="Meiryo UI"/>
        <family val="3"/>
        <charset val="128"/>
      </rPr>
      <t>*2</t>
    </r>
    <phoneticPr fontId="1"/>
  </si>
  <si>
    <t>*1 FY23Q3に投資先の一部のセクターを変更。FY23Q2以前に投資した投資先の旧セクターは参考として記載</t>
    <phoneticPr fontId="1"/>
  </si>
  <si>
    <t>Includes the convertible bonds and notes with a face value of $0.30 billion held by SVF2 in accordance with an agreement made in March 2023 among WeWork, its principal bondholders, SVF2, and others to support the restructuring of WeWork’s debt.</t>
    <phoneticPr fontId="1"/>
  </si>
  <si>
    <r>
      <t>Arm Holdings plc</t>
    </r>
    <r>
      <rPr>
        <vertAlign val="superscript"/>
        <sz val="16"/>
        <rFont val="Meiryo UI"/>
        <family val="3"/>
        <charset val="128"/>
      </rPr>
      <t>*1</t>
    </r>
    <phoneticPr fontId="1"/>
  </si>
  <si>
    <r>
      <t>計90件 | Total of 90 investments</t>
    </r>
    <r>
      <rPr>
        <b/>
        <u/>
        <vertAlign val="superscript"/>
        <sz val="16"/>
        <rFont val="Meiryo UI"/>
        <family val="3"/>
        <charset val="128"/>
      </rPr>
      <t>*2</t>
    </r>
    <phoneticPr fontId="1"/>
  </si>
  <si>
    <t>Includes the convertible bonds and notes with a face value of $0.30 billion held by SVF2 in accordance with an agreement made in March 2023 among WeWork, its principal bondholders, SVF2, and others to support the restructuring of WeWork’s debt.</t>
  </si>
  <si>
    <t>HealthKonnect Medical and Health Technology Management Company Limited (Ping An Medical and Healthcare)</t>
  </si>
  <si>
    <t>*2 2023年3月のWeWorkと主要な債券投資家およびSVF2等における同社の債務リストラクチャリングに対するサポートに係る合意に基づき
     SVF2が保有する転換社債および額面3.0億米ドルの債券を含む</t>
  </si>
  <si>
    <t>SVF1 continues to hold one ordinary share of Arm Holdings plc.</t>
  </si>
  <si>
    <t>「その他」にはFortress Investment Group LLC、福岡ソフトバンクホークス（株）などの業績が含まれる。</t>
  </si>
  <si>
    <t>2022年10月よりPayPay㈱はソフトバンク㈱およびLINEヤフー㈱の子会社となったため、FY2022Q3より、PayPay㈱の業績は「その他」ではなく「ソフトバンク事業」に含めて表示し、FY2022Q2以前の各四半期について遡及修正</t>
  </si>
  <si>
    <r>
      <t>調整後SBG単体純有利子負債 = 連結純有利子負債</t>
    </r>
    <r>
      <rPr>
        <b/>
        <u/>
        <vertAlign val="superscript"/>
        <sz val="20"/>
        <rFont val="Meiryo UI"/>
        <family val="2"/>
        <charset val="128"/>
      </rPr>
      <t>*1</t>
    </r>
    <r>
      <rPr>
        <b/>
        <u/>
        <sz val="20"/>
        <rFont val="Meiryo UI"/>
        <family val="3"/>
        <charset val="128"/>
      </rPr>
      <t xml:space="preserve"> - 独⽴採算子会社等の純有利⼦負債</t>
    </r>
    <r>
      <rPr>
        <b/>
        <u/>
        <vertAlign val="superscript"/>
        <sz val="20"/>
        <rFont val="Meiryo UI"/>
        <family val="2"/>
        <charset val="128"/>
      </rPr>
      <t>*2</t>
    </r>
    <r>
      <rPr>
        <b/>
        <u/>
        <sz val="20"/>
        <rFont val="Meiryo UI"/>
        <family val="3"/>
        <charset val="128"/>
      </rPr>
      <t xml:space="preserve"> - その他調整</t>
    </r>
  </si>
  <si>
    <t xml:space="preserve">     The sector classifications of certain portfolio companies were changed in FY23Q3. The former sector classifications
     of portfolio companies invested in prior to FY23Q3 are presented for reference.</t>
    <phoneticPr fontId="1"/>
  </si>
  <si>
    <t xml:space="preserve">     The sector classifications of certain portfolio companies were changed in FY23Q3. The former sector classifications of portfolio 
     companies invested in prior to FY23Q3 are presented for reference.</t>
    <phoneticPr fontId="1"/>
  </si>
  <si>
    <t xml:space="preserve">     The sector classifications of certain portfolio companies were changed in FY23Q3. The former sector classifications of portfolio companies 
     invested in prior to FY23Q3 are presented for reference.</t>
    <phoneticPr fontId="1"/>
  </si>
  <si>
    <r>
      <t>(Reference)</t>
    </r>
    <r>
      <rPr>
        <sz val="14"/>
        <rFont val="Meiryo UI"/>
        <family val="3"/>
        <charset val="128"/>
      </rPr>
      <t xml:space="preserve"> *Accounted for as equity (other equity instruments) under IFRSs</t>
    </r>
    <phoneticPr fontId="4"/>
  </si>
  <si>
    <t>ZenBusiness Inc.</t>
    <phoneticPr fontId="1"/>
  </si>
  <si>
    <t>その他：(d) + (e) + (f)</t>
    <phoneticPr fontId="1"/>
  </si>
  <si>
    <t>(d) 上場株式：SBGの保有株式数に各上場株式の株価を乗じて算出</t>
    <phoneticPr fontId="1"/>
  </si>
  <si>
    <t>(e) 非上場株式：SBGが保有する未上場株式等の公正価値（公正価値で測定していない株式等はSBGのBS上の簿価）に基づいて算出</t>
    <phoneticPr fontId="1"/>
  </si>
  <si>
    <t>(f) SB Northstar：SB NorthstarのNAVに対するSBGの持分 ＋ SBGが保有するNVIDIA Corporation株式の公正価値。なおSB Northstarの現金及び現金同等物、債券投資、一部の有利子負債（マージンローンおよびプライムブローカレッジローンを除く）は</t>
    <rPh sb="110" eb="112">
      <t>イチブ</t>
    </rPh>
    <rPh sb="144" eb="145">
      <t>ノゾ</t>
    </rPh>
    <phoneticPr fontId="1"/>
  </si>
  <si>
    <t>その他調整：以下(g)～(m)の合計</t>
    <phoneticPr fontId="1"/>
  </si>
  <si>
    <t>(g) ハイブリッド債およびハイブリッドローンのうち、償還期限のあるものは連結会計上全額が有利子負債に計上されるため50％を有利子負債から控除（対象社債：第4回円建ハイブリッド債、第5回円建ハイブリッド債、第6回円建ハイブリッド債）</t>
    <phoneticPr fontId="1"/>
  </si>
  <si>
    <t>(h) ハイブリッド債のうち償還期限の無い永久債は連結会計上全額が資本計上されているため50%を有利子負債に算入（対象社債：米ドル建ノンコール10年永久社債）</t>
    <phoneticPr fontId="1"/>
  </si>
  <si>
    <t>(i) アリババ株式を活用した複数の先渡売買契約（フロア契約・カラー契約・フォワード契約）に係る株式先渡契約金融負債を控除</t>
    <phoneticPr fontId="1"/>
  </si>
  <si>
    <t>(j) SBKK株式を活用したマージンローンの負債残高相当額等を控除</t>
    <phoneticPr fontId="1"/>
  </si>
  <si>
    <t>(k) Tモバイル株式を活用した先渡売買契約（カラー契約）に係る株式先渡契約金融負債を控除</t>
    <phoneticPr fontId="1"/>
  </si>
  <si>
    <t>(l) ドイツテレコム株式を活用したカラー取引に係る負債残高相当額を控除</t>
    <rPh sb="34" eb="36">
      <t>コウジョ</t>
    </rPh>
    <phoneticPr fontId="1"/>
  </si>
  <si>
    <t>(m) アーム株式を活用したマージンローンの負債残高相当額を控除</t>
    <phoneticPr fontId="1"/>
  </si>
  <si>
    <t>Other: (d) + (e) + (f)</t>
    <phoneticPr fontId="1"/>
  </si>
  <si>
    <t>(d) Listed shares: the number of shares held by SBG multiplied by the share price of each listed share.</t>
    <phoneticPr fontId="1"/>
  </si>
  <si>
    <t>(e) Unlisted shares: calculated based on the fair value (or the carrying amount in SBG’s balance sheet for those not measured at fair value) of unlisted shares, etc. held by SBG.</t>
    <phoneticPr fontId="1"/>
  </si>
  <si>
    <t xml:space="preserve">(f) SB Northstar: SBG’s share of SB Northstar's NAV + the fair value of NVIDIA Corporation shares. Cash and cash equivalents, bond investments, and a part of interest-bearing debt with the exception of margin loans and prime brokerage loans, </t>
    <phoneticPr fontId="1"/>
  </si>
  <si>
    <t>Other adjustments: the sum of adjustments of (g) to (m) below</t>
    <phoneticPr fontId="1"/>
  </si>
  <si>
    <t xml:space="preserve">(g) Among the hybrid bonds and hybrid loans with a redemption date, the entire amount is recorded as interest-bearing debt in consolidated accounting. Therefore, 50% is deducted from the interest-bearing debt (to be treated as equity). </t>
    <phoneticPr fontId="1"/>
  </si>
  <si>
    <t xml:space="preserve">(h) Among the hybrid bonds, the perpetual bonds without a redemption date are recorded in their entirety as equity in consolidated accounting. Therefore, 50% is included in the interest-bearing debt. </t>
    <phoneticPr fontId="1"/>
  </si>
  <si>
    <t>(i) Deduction of financial liabilities related to prepaid forward contracts (floor contracts, collar contracts, and forward contracts) using Alibaba shares.</t>
    <phoneticPr fontId="1"/>
  </si>
  <si>
    <t>(j) Deduction of the equivalent amount of outstanding liabilities for margin loans, etc. using SBKK shares.</t>
    <phoneticPr fontId="1"/>
  </si>
  <si>
    <t>(k) Deduction of financial liabilities related to prepaid forward contracts (collar contracts)  using T-Mobile shares.</t>
    <phoneticPr fontId="1"/>
  </si>
  <si>
    <t>(l) Deduction of financial liabilities recorded as borrowings related to collar transactions using Deutsche Telekom shares.</t>
    <phoneticPr fontId="1"/>
  </si>
  <si>
    <t>(m) Deduction of the amount equivalent to the outstanding balance of the borrowings made through margin loans using Arm shares.</t>
    <phoneticPr fontId="1"/>
  </si>
  <si>
    <t>Definition of NAV and LTV</t>
    <phoneticPr fontId="1"/>
  </si>
  <si>
    <t>NAVとLTVの定義</t>
    <phoneticPr fontId="1"/>
  </si>
  <si>
    <t>LTV Calculation as of December 31, 2023</t>
    <phoneticPr fontId="1"/>
  </si>
  <si>
    <t>LTV計算（2023年12月末）</t>
    <phoneticPr fontId="1"/>
  </si>
  <si>
    <t>NAV and LTV</t>
    <phoneticPr fontId="1"/>
  </si>
  <si>
    <t>NAVとLTV</t>
    <phoneticPr fontId="1"/>
  </si>
  <si>
    <r>
      <rPr>
        <b/>
        <sz val="26"/>
        <rFont val="Meiryo UI"/>
        <family val="3"/>
        <charset val="128"/>
      </rPr>
      <t>2024年3月期 第3四半期 決算データシート</t>
    </r>
    <r>
      <rPr>
        <b/>
        <sz val="16"/>
        <rFont val="Meiryo UI"/>
        <family val="3"/>
        <charset val="128"/>
      </rPr>
      <t xml:space="preserve">
</t>
    </r>
    <r>
      <rPr>
        <b/>
        <sz val="20"/>
        <rFont val="Meiryo UI"/>
        <family val="3"/>
        <charset val="128"/>
      </rPr>
      <t>Data Sheet for the Third Quarter Ended December 31, 2023</t>
    </r>
    <phoneticPr fontId="1"/>
  </si>
  <si>
    <t>（単位の表記がない場合　単位：兆円 | Trillions of JPY unless otherwise stated）</t>
  </si>
  <si>
    <t>of the prepaid forward contracts (floor contracts, collar contracts, forward contracts, and call spread) using Alibaba shares.</t>
  </si>
  <si>
    <t>(a) The number of T-Mobile shares held by SBG, including the number of shares subject to call options held by Deutsche Telekom × T-Mobile share price.</t>
  </si>
  <si>
    <t>Applicable bonds: 4th JPY-denominated hybrid bonds, 5th JPY-denominated hybrid bonds, 6th JPY-denominated hybrid bo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1" formatCode="_ * #,##0_ ;_ * \-#,##0_ ;_ * &quot;-&quot;_ ;_ @_ "/>
    <numFmt numFmtId="43" formatCode="_ * #,##0.00_ ;_ * \-#,##0.00_ ;_ * &quot;-&quot;??_ ;_ @_ "/>
    <numFmt numFmtId="176" formatCode="_-* #,##0_-;\-* #,##0_-;_-* &quot;-&quot;_-;_-@_-"/>
    <numFmt numFmtId="177" formatCode="_-* #,##0.00_-;\-* #,##0.00_-;_-* &quot;-&quot;??_-;_-@_-"/>
    <numFmt numFmtId="178" formatCode="0.0%"/>
    <numFmt numFmtId="179" formatCode="#,##0_ "/>
    <numFmt numFmtId="180" formatCode="#,##0_);\(#,##0\)"/>
    <numFmt numFmtId="181" formatCode="#,##0.0_ "/>
    <numFmt numFmtId="182" formatCode="yyyy/m/d;@"/>
    <numFmt numFmtId="183" formatCode="#,##0.0;[Red]\-#,##0.0"/>
    <numFmt numFmtId="184" formatCode="_ * #,##0.0_ ;_ * \-#,##0.0_ ;_ * &quot;-&quot;_ ;_ @_ "/>
    <numFmt numFmtId="185" formatCode="0.0_ "/>
    <numFmt numFmtId="186" formatCode="\-#,##0.0_ ;\-#,##0.0\ "/>
    <numFmt numFmtId="187" formatCode="0.00_);[Red]\(0.00\)"/>
    <numFmt numFmtId="188" formatCode="#,##0_ ;[Red]\-#,##0\ "/>
    <numFmt numFmtId="189" formatCode="#,##0_);[Red]\(#,##0\)"/>
    <numFmt numFmtId="190" formatCode="0.0_);[Red]\(0.0\)"/>
    <numFmt numFmtId="191" formatCode="#,##0.00_ "/>
    <numFmt numFmtId="192" formatCode="0.00000000000%"/>
    <numFmt numFmtId="193" formatCode="#,###;\-#,###;\-"/>
    <numFmt numFmtId="194" formatCode="#,###.0;\-#,###.0;\-"/>
    <numFmt numFmtId="195" formatCode="0.000_);[Red]\(0.000\)"/>
    <numFmt numFmtId="196" formatCode="&quot;$&quot;#,##0&quot;mn&quot;"/>
    <numFmt numFmtId="197" formatCode="[$-F800]dddd\,\ mmmm\ dd\,\ yyyy"/>
    <numFmt numFmtId="198" formatCode="&quot;€&quot;#,##0&quot;mn&quot;"/>
    <numFmt numFmtId="199" formatCode="yyyy&quot;年&quot;m&quot;月&quot;d&quot;日&quot;;@"/>
    <numFmt numFmtId="200" formatCode="[$-409]mmmm\ d\,\ yyyy;@"/>
    <numFmt numFmtId="201" formatCode="\-#,##0.00"/>
    <numFmt numFmtId="202" formatCode="[$-409]mmm\ d\,\ yyyy;@"/>
    <numFmt numFmtId="203" formatCode="#,##0;[Red]\(#,##0\)"/>
    <numFmt numFmtId="204" formatCode="0_ "/>
  </numFmts>
  <fonts count="59">
    <font>
      <sz val="11"/>
      <color theme="1"/>
      <name val="游ゴシック"/>
      <family val="2"/>
      <charset val="128"/>
      <scheme val="minor"/>
    </font>
    <font>
      <sz val="6"/>
      <name val="游ゴシック"/>
      <family val="2"/>
      <charset val="128"/>
      <scheme val="minor"/>
    </font>
    <font>
      <sz val="11"/>
      <color theme="1"/>
      <name val="游ゴシック"/>
      <family val="2"/>
      <charset val="128"/>
      <scheme val="minor"/>
    </font>
    <font>
      <sz val="11"/>
      <name val="ＭＳ Ｐゴシック"/>
      <family val="3"/>
      <charset val="128"/>
    </font>
    <font>
      <sz val="6"/>
      <name val="ＭＳ Ｐゴシック"/>
      <family val="3"/>
      <charset val="128"/>
    </font>
    <font>
      <sz val="12"/>
      <name val="Meiryo UI"/>
      <family val="3"/>
      <charset val="128"/>
    </font>
    <font>
      <sz val="11"/>
      <name val="Meiryo UI"/>
      <family val="3"/>
      <charset val="128"/>
    </font>
    <font>
      <sz val="11"/>
      <name val="Arial"/>
      <family val="2"/>
    </font>
    <font>
      <sz val="14"/>
      <name val="Arial"/>
      <family val="2"/>
    </font>
    <font>
      <sz val="18"/>
      <name val="Meiryo UI"/>
      <family val="3"/>
      <charset val="128"/>
    </font>
    <font>
      <b/>
      <sz val="16"/>
      <name val="Meiryo UI"/>
      <family val="3"/>
      <charset val="128"/>
    </font>
    <font>
      <b/>
      <sz val="26"/>
      <name val="Meiryo UI"/>
      <family val="3"/>
      <charset val="128"/>
    </font>
    <font>
      <sz val="14"/>
      <name val="Meiryo UI"/>
      <family val="3"/>
      <charset val="128"/>
    </font>
    <font>
      <b/>
      <sz val="14"/>
      <name val="Meiryo UI"/>
      <family val="3"/>
      <charset val="128"/>
    </font>
    <font>
      <sz val="16"/>
      <name val="Meiryo UI"/>
      <family val="3"/>
      <charset val="128"/>
    </font>
    <font>
      <i/>
      <sz val="16"/>
      <name val="Meiryo UI"/>
      <family val="3"/>
      <charset val="128"/>
    </font>
    <font>
      <b/>
      <sz val="22"/>
      <name val="Meiryo UI"/>
      <family val="3"/>
      <charset val="128"/>
    </font>
    <font>
      <b/>
      <sz val="18"/>
      <name val="Meiryo UI"/>
      <family val="3"/>
      <charset val="128"/>
    </font>
    <font>
      <sz val="20"/>
      <name val="Meiryo UI"/>
      <family val="3"/>
      <charset val="128"/>
    </font>
    <font>
      <b/>
      <sz val="12"/>
      <name val="Meiryo UI"/>
      <family val="3"/>
      <charset val="128"/>
    </font>
    <font>
      <b/>
      <sz val="20"/>
      <name val="Meiryo UI"/>
      <family val="3"/>
      <charset val="128"/>
    </font>
    <font>
      <b/>
      <sz val="24"/>
      <name val="Meiryo UI"/>
      <family val="3"/>
      <charset val="128"/>
    </font>
    <font>
      <sz val="26"/>
      <name val="Meiryo UI"/>
      <family val="3"/>
      <charset val="128"/>
    </font>
    <font>
      <b/>
      <sz val="11"/>
      <name val="Meiryo UI"/>
      <family val="3"/>
      <charset val="128"/>
    </font>
    <font>
      <b/>
      <sz val="36"/>
      <name val="Meiryo UI"/>
      <family val="3"/>
      <charset val="128"/>
    </font>
    <font>
      <b/>
      <sz val="28"/>
      <name val="Meiryo UI"/>
      <family val="3"/>
      <charset val="128"/>
    </font>
    <font>
      <sz val="11"/>
      <color theme="1"/>
      <name val="游ゴシック"/>
      <family val="2"/>
      <scheme val="minor"/>
    </font>
    <font>
      <sz val="10"/>
      <color theme="1"/>
      <name val="Meiryo UI"/>
      <family val="2"/>
      <charset val="128"/>
    </font>
    <font>
      <sz val="10"/>
      <color theme="1"/>
      <name val="Arial"/>
      <family val="2"/>
    </font>
    <font>
      <sz val="10"/>
      <color theme="1"/>
      <name val="Arial"/>
      <family val="2"/>
      <charset val="128"/>
    </font>
    <font>
      <sz val="12"/>
      <color theme="1"/>
      <name val="Meiryo"/>
      <family val="2"/>
      <charset val="128"/>
    </font>
    <font>
      <sz val="10"/>
      <name val="Arial"/>
      <family val="2"/>
    </font>
    <font>
      <sz val="48"/>
      <name val="Meiryo UI"/>
      <family val="3"/>
      <charset val="128"/>
    </font>
    <font>
      <b/>
      <sz val="48"/>
      <name val="Meiryo UI"/>
      <family val="3"/>
      <charset val="128"/>
    </font>
    <font>
      <b/>
      <u/>
      <sz val="20"/>
      <name val="Meiryo UI"/>
      <family val="3"/>
      <charset val="128"/>
    </font>
    <font>
      <sz val="22"/>
      <name val="Meiryo UI"/>
      <family val="3"/>
      <charset val="128"/>
    </font>
    <font>
      <vertAlign val="superscript"/>
      <sz val="20"/>
      <name val="Meiryo UI"/>
      <family val="3"/>
      <charset val="128"/>
    </font>
    <font>
      <b/>
      <vertAlign val="superscript"/>
      <sz val="18"/>
      <name val="Meiryo UI"/>
      <family val="3"/>
      <charset val="128"/>
    </font>
    <font>
      <vertAlign val="superscript"/>
      <sz val="16"/>
      <name val="Meiryo UI"/>
      <family val="3"/>
      <charset val="128"/>
    </font>
    <font>
      <vertAlign val="superscript"/>
      <sz val="14"/>
      <name val="Meiryo UI"/>
      <family val="3"/>
      <charset val="128"/>
    </font>
    <font>
      <sz val="16"/>
      <name val="游ゴシック"/>
      <family val="2"/>
      <charset val="128"/>
      <scheme val="minor"/>
    </font>
    <font>
      <b/>
      <sz val="16"/>
      <color theme="1" tint="0.499984740745262"/>
      <name val="Meiryo UI"/>
      <family val="3"/>
      <charset val="128"/>
    </font>
    <font>
      <b/>
      <vertAlign val="superscript"/>
      <sz val="26"/>
      <name val="Meiryo UI"/>
      <family val="3"/>
      <charset val="128"/>
    </font>
    <font>
      <b/>
      <u/>
      <vertAlign val="superscript"/>
      <sz val="20"/>
      <name val="Meiryo UI"/>
      <family val="3"/>
      <charset val="128"/>
    </font>
    <font>
      <sz val="11"/>
      <name val="游ゴシック"/>
      <family val="2"/>
      <charset val="128"/>
      <scheme val="minor"/>
    </font>
    <font>
      <sz val="8"/>
      <name val="Arial"/>
      <family val="2"/>
    </font>
    <font>
      <sz val="10.5"/>
      <name val="Meiryo UI"/>
      <family val="3"/>
      <charset val="128"/>
    </font>
    <font>
      <b/>
      <sz val="10.5"/>
      <name val="Meiryo UI"/>
      <family val="3"/>
      <charset val="128"/>
    </font>
    <font>
      <b/>
      <vertAlign val="superscript"/>
      <sz val="16"/>
      <name val="Meiryo UI"/>
      <family val="3"/>
      <charset val="128"/>
    </font>
    <font>
      <sz val="10"/>
      <name val="Meiryo UI"/>
      <family val="3"/>
      <charset val="128"/>
    </font>
    <font>
      <b/>
      <u/>
      <sz val="16"/>
      <name val="Meiryo UI"/>
      <family val="3"/>
      <charset val="128"/>
    </font>
    <font>
      <u/>
      <sz val="22"/>
      <name val="Meiryo UI"/>
      <family val="3"/>
      <charset val="128"/>
    </font>
    <font>
      <u/>
      <sz val="11"/>
      <name val="Meiryo UI"/>
      <family val="3"/>
      <charset val="128"/>
    </font>
    <font>
      <u/>
      <sz val="14"/>
      <name val="Meiryo UI"/>
      <family val="3"/>
      <charset val="128"/>
    </font>
    <font>
      <u/>
      <sz val="16"/>
      <name val="Meiryo UI"/>
      <family val="3"/>
      <charset val="128"/>
    </font>
    <font>
      <u/>
      <sz val="18"/>
      <name val="Meiryo UI"/>
      <family val="3"/>
      <charset val="128"/>
    </font>
    <font>
      <sz val="15"/>
      <name val="Meiryo UI"/>
      <family val="3"/>
      <charset val="128"/>
    </font>
    <font>
      <b/>
      <u/>
      <vertAlign val="superscript"/>
      <sz val="16"/>
      <name val="Meiryo UI"/>
      <family val="3"/>
      <charset val="128"/>
    </font>
    <font>
      <b/>
      <u/>
      <vertAlign val="superscript"/>
      <sz val="20"/>
      <name val="Meiryo UI"/>
      <family val="2"/>
      <charset val="128"/>
    </font>
  </fonts>
  <fills count="3">
    <fill>
      <patternFill patternType="none"/>
    </fill>
    <fill>
      <patternFill patternType="gray125"/>
    </fill>
    <fill>
      <patternFill patternType="solid">
        <fgColor theme="0"/>
        <bgColor indexed="64"/>
      </patternFill>
    </fill>
  </fills>
  <borders count="115">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top style="medium">
        <color auto="1"/>
      </top>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diagonal/>
    </border>
    <border>
      <left style="thin">
        <color auto="1"/>
      </left>
      <right/>
      <top/>
      <bottom/>
      <diagonal/>
    </border>
    <border>
      <left/>
      <right/>
      <top style="medium">
        <color auto="1"/>
      </top>
      <bottom style="medium">
        <color auto="1"/>
      </bottom>
      <diagonal/>
    </border>
    <border>
      <left/>
      <right style="medium">
        <color auto="1"/>
      </right>
      <top style="thin">
        <color auto="1"/>
      </top>
      <bottom style="thin">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left/>
      <right style="medium">
        <color auto="1"/>
      </right>
      <top/>
      <bottom style="thin">
        <color auto="1"/>
      </bottom>
      <diagonal/>
    </border>
    <border>
      <left style="medium">
        <color auto="1"/>
      </left>
      <right/>
      <top style="thin">
        <color auto="1"/>
      </top>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right style="thin">
        <color auto="1"/>
      </right>
      <top/>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diagonal/>
    </border>
    <border>
      <left/>
      <right/>
      <top/>
      <bottom style="hair">
        <color auto="1"/>
      </bottom>
      <diagonal/>
    </border>
    <border>
      <left style="thin">
        <color indexed="64"/>
      </left>
      <right style="thin">
        <color indexed="64"/>
      </right>
      <top style="medium">
        <color auto="1"/>
      </top>
      <bottom style="medium">
        <color auto="1"/>
      </bottom>
      <diagonal/>
    </border>
    <border>
      <left style="medium">
        <color auto="1"/>
      </left>
      <right style="thin">
        <color auto="1"/>
      </right>
      <top/>
      <bottom/>
      <diagonal/>
    </border>
    <border>
      <left style="thin">
        <color auto="1"/>
      </left>
      <right/>
      <top style="medium">
        <color auto="1"/>
      </top>
      <bottom style="medium">
        <color auto="1"/>
      </bottom>
      <diagonal/>
    </border>
    <border>
      <left style="medium">
        <color auto="1"/>
      </left>
      <right/>
      <top style="double">
        <color indexed="64"/>
      </top>
      <bottom style="thin">
        <color auto="1"/>
      </bottom>
      <diagonal/>
    </border>
    <border>
      <left/>
      <right/>
      <top style="double">
        <color indexed="64"/>
      </top>
      <bottom style="thin">
        <color auto="1"/>
      </bottom>
      <diagonal/>
    </border>
    <border>
      <left style="thin">
        <color auto="1"/>
      </left>
      <right/>
      <top style="double">
        <color indexed="64"/>
      </top>
      <bottom style="thin">
        <color auto="1"/>
      </bottom>
      <diagonal/>
    </border>
    <border>
      <left/>
      <right style="medium">
        <color auto="1"/>
      </right>
      <top style="double">
        <color indexed="64"/>
      </top>
      <bottom style="thin">
        <color auto="1"/>
      </bottom>
      <diagonal/>
    </border>
    <border>
      <left style="medium">
        <color auto="1"/>
      </left>
      <right style="thin">
        <color indexed="64"/>
      </right>
      <top style="double">
        <color indexed="64"/>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auto="1"/>
      </bottom>
      <diagonal/>
    </border>
    <border>
      <left style="medium">
        <color indexed="64"/>
      </left>
      <right style="medium">
        <color indexed="64"/>
      </right>
      <top/>
      <bottom/>
      <diagonal/>
    </border>
    <border>
      <left style="medium">
        <color indexed="64"/>
      </left>
      <right style="medium">
        <color indexed="64"/>
      </right>
      <top style="medium">
        <color auto="1"/>
      </top>
      <bottom/>
      <diagonal/>
    </border>
    <border>
      <left style="medium">
        <color indexed="64"/>
      </left>
      <right style="medium">
        <color indexed="64"/>
      </right>
      <top style="thin">
        <color auto="1"/>
      </top>
      <bottom style="double">
        <color auto="1"/>
      </bottom>
      <diagonal/>
    </border>
    <border>
      <left style="medium">
        <color indexed="64"/>
      </left>
      <right style="medium">
        <color indexed="64"/>
      </right>
      <top/>
      <bottom style="thin">
        <color auto="1"/>
      </bottom>
      <diagonal/>
    </border>
    <border>
      <left style="medium">
        <color indexed="64"/>
      </left>
      <right style="medium">
        <color indexed="64"/>
      </right>
      <top style="double">
        <color auto="1"/>
      </top>
      <bottom style="medium">
        <color indexed="64"/>
      </bottom>
      <diagonal/>
    </border>
    <border>
      <left style="medium">
        <color indexed="64"/>
      </left>
      <right style="medium">
        <color indexed="64"/>
      </right>
      <top style="double">
        <color indexed="64"/>
      </top>
      <bottom style="thin">
        <color auto="1"/>
      </bottom>
      <diagonal/>
    </border>
    <border>
      <left style="medium">
        <color indexed="64"/>
      </left>
      <right style="medium">
        <color indexed="64"/>
      </right>
      <top style="thin">
        <color auto="1"/>
      </top>
      <bottom/>
      <diagonal/>
    </border>
    <border>
      <left/>
      <right/>
      <top style="thick">
        <color auto="1"/>
      </top>
      <bottom style="thin">
        <color auto="1"/>
      </bottom>
      <diagonal/>
    </border>
    <border>
      <left/>
      <right/>
      <top style="thin">
        <color auto="1"/>
      </top>
      <bottom style="hair">
        <color auto="1"/>
      </bottom>
      <diagonal/>
    </border>
    <border>
      <left style="thin">
        <color auto="1"/>
      </left>
      <right/>
      <top style="double">
        <color auto="1"/>
      </top>
      <bottom style="medium">
        <color auto="1"/>
      </bottom>
      <diagonal/>
    </border>
    <border>
      <left/>
      <right style="medium">
        <color auto="1"/>
      </right>
      <top/>
      <bottom style="medium">
        <color auto="1"/>
      </bottom>
      <diagonal/>
    </border>
    <border>
      <left/>
      <right style="medium">
        <color auto="1"/>
      </right>
      <top style="double">
        <color auto="1"/>
      </top>
      <bottom style="medium">
        <color auto="1"/>
      </bottom>
      <diagonal/>
    </border>
    <border>
      <left style="thin">
        <color indexed="64"/>
      </left>
      <right style="thin">
        <color auto="1"/>
      </right>
      <top/>
      <bottom/>
      <diagonal/>
    </border>
    <border>
      <left style="medium">
        <color auto="1"/>
      </left>
      <right/>
      <top style="double">
        <color auto="1"/>
      </top>
      <bottom style="medium">
        <color indexed="64"/>
      </bottom>
      <diagonal/>
    </border>
    <border diagonalUp="1">
      <left style="medium">
        <color indexed="64"/>
      </left>
      <right style="medium">
        <color auto="1"/>
      </right>
      <top style="thin">
        <color auto="1"/>
      </top>
      <bottom/>
      <diagonal style="thin">
        <color indexed="64"/>
      </diagonal>
    </border>
    <border diagonalUp="1">
      <left style="medium">
        <color indexed="64"/>
      </left>
      <right style="medium">
        <color auto="1"/>
      </right>
      <top/>
      <bottom/>
      <diagonal style="thin">
        <color indexed="64"/>
      </diagonal>
    </border>
    <border>
      <left/>
      <right style="thin">
        <color auto="1"/>
      </right>
      <top style="medium">
        <color auto="1"/>
      </top>
      <bottom style="thin">
        <color auto="1"/>
      </bottom>
      <diagonal/>
    </border>
    <border>
      <left style="thin">
        <color auto="1"/>
      </left>
      <right style="medium">
        <color auto="1"/>
      </right>
      <top style="medium">
        <color auto="1"/>
      </top>
      <bottom style="medium">
        <color auto="1"/>
      </bottom>
      <diagonal/>
    </border>
    <border>
      <left/>
      <right style="thin">
        <color auto="1"/>
      </right>
      <top style="medium">
        <color indexed="64"/>
      </top>
      <bottom style="medium">
        <color indexed="64"/>
      </bottom>
      <diagonal/>
    </border>
    <border>
      <left style="thin">
        <color auto="1"/>
      </left>
      <right style="medium">
        <color auto="1"/>
      </right>
      <top/>
      <bottom style="medium">
        <color auto="1"/>
      </bottom>
      <diagonal/>
    </border>
    <border>
      <left/>
      <right style="thin">
        <color auto="1"/>
      </right>
      <top/>
      <bottom style="medium">
        <color auto="1"/>
      </bottom>
      <diagonal/>
    </border>
    <border>
      <left style="thin">
        <color auto="1"/>
      </left>
      <right style="medium">
        <color auto="1"/>
      </right>
      <top style="medium">
        <color auto="1"/>
      </top>
      <bottom/>
      <diagonal/>
    </border>
    <border>
      <left style="thin">
        <color auto="1"/>
      </left>
      <right/>
      <top/>
      <bottom style="medium">
        <color auto="1"/>
      </bottom>
      <diagonal/>
    </border>
    <border>
      <left style="thin">
        <color auto="1"/>
      </left>
      <right style="medium">
        <color auto="1"/>
      </right>
      <top style="thin">
        <color auto="1"/>
      </top>
      <bottom/>
      <diagonal/>
    </border>
    <border>
      <left style="thin">
        <color auto="1"/>
      </left>
      <right style="medium">
        <color auto="1"/>
      </right>
      <top/>
      <bottom style="thin">
        <color auto="1"/>
      </bottom>
      <diagonal/>
    </border>
    <border>
      <left/>
      <right/>
      <top/>
      <bottom style="dotted">
        <color auto="1"/>
      </bottom>
      <diagonal/>
    </border>
    <border>
      <left style="thin">
        <color indexed="64"/>
      </left>
      <right style="thin">
        <color auto="1"/>
      </right>
      <top/>
      <bottom style="medium">
        <color auto="1"/>
      </bottom>
      <diagonal/>
    </border>
    <border>
      <left/>
      <right/>
      <top style="hair">
        <color auto="1"/>
      </top>
      <bottom style="thin">
        <color auto="1"/>
      </bottom>
      <diagonal/>
    </border>
    <border>
      <left/>
      <right/>
      <top style="hair">
        <color auto="1"/>
      </top>
      <bottom style="thick">
        <color auto="1"/>
      </bottom>
      <diagonal/>
    </border>
    <border>
      <left/>
      <right/>
      <top/>
      <bottom style="thick">
        <color auto="1"/>
      </bottom>
      <diagonal/>
    </border>
    <border>
      <left style="thin">
        <color auto="1"/>
      </left>
      <right style="thin">
        <color indexed="64"/>
      </right>
      <top style="thin">
        <color auto="1"/>
      </top>
      <bottom style="double">
        <color auto="1"/>
      </bottom>
      <diagonal/>
    </border>
    <border>
      <left style="thin">
        <color auto="1"/>
      </left>
      <right style="thin">
        <color indexed="64"/>
      </right>
      <top style="double">
        <color indexed="64"/>
      </top>
      <bottom style="thin">
        <color auto="1"/>
      </bottom>
      <diagonal/>
    </border>
    <border>
      <left style="thin">
        <color indexed="64"/>
      </left>
      <right style="thin">
        <color indexed="64"/>
      </right>
      <top style="double">
        <color auto="1"/>
      </top>
      <bottom style="medium">
        <color indexed="64"/>
      </bottom>
      <diagonal/>
    </border>
    <border>
      <left style="medium">
        <color auto="1"/>
      </left>
      <right style="thin">
        <color indexed="64"/>
      </right>
      <top style="thin">
        <color auto="1"/>
      </top>
      <bottom style="thin">
        <color auto="1"/>
      </bottom>
      <diagonal/>
    </border>
    <border diagonalUp="1">
      <left/>
      <right style="medium">
        <color auto="1"/>
      </right>
      <top style="thin">
        <color auto="1"/>
      </top>
      <bottom/>
      <diagonal style="thin">
        <color indexed="64"/>
      </diagonal>
    </border>
    <border diagonalUp="1">
      <left/>
      <right style="medium">
        <color auto="1"/>
      </right>
      <top/>
      <bottom/>
      <diagonal style="thin">
        <color indexed="64"/>
      </diagonal>
    </border>
    <border>
      <left style="medium">
        <color indexed="64"/>
      </left>
      <right style="thin">
        <color auto="1"/>
      </right>
      <top/>
      <bottom style="thin">
        <color auto="1"/>
      </bottom>
      <diagonal/>
    </border>
    <border>
      <left style="medium">
        <color indexed="64"/>
      </left>
      <right style="thin">
        <color auto="1"/>
      </right>
      <top style="thin">
        <color auto="1"/>
      </top>
      <bottom style="medium">
        <color auto="1"/>
      </bottom>
      <diagonal/>
    </border>
    <border>
      <left style="medium">
        <color indexed="64"/>
      </left>
      <right style="thin">
        <color indexed="64"/>
      </right>
      <top style="medium">
        <color auto="1"/>
      </top>
      <bottom style="thin">
        <color auto="1"/>
      </bottom>
      <diagonal/>
    </border>
    <border>
      <left style="medium">
        <color indexed="64"/>
      </left>
      <right style="thin">
        <color indexed="64"/>
      </right>
      <top style="thin">
        <color auto="1"/>
      </top>
      <bottom/>
      <diagonal/>
    </border>
    <border>
      <left style="medium">
        <color indexed="64"/>
      </left>
      <right style="thin">
        <color indexed="64"/>
      </right>
      <top style="thin">
        <color auto="1"/>
      </top>
      <bottom style="double">
        <color auto="1"/>
      </bottom>
      <diagonal/>
    </border>
    <border>
      <left style="medium">
        <color indexed="64"/>
      </left>
      <right style="thin">
        <color indexed="64"/>
      </right>
      <top style="double">
        <color indexed="64"/>
      </top>
      <bottom style="thin">
        <color auto="1"/>
      </bottom>
      <diagonal/>
    </border>
    <border>
      <left/>
      <right style="thin">
        <color auto="1"/>
      </right>
      <top/>
      <bottom style="thin">
        <color auto="1"/>
      </bottom>
      <diagonal/>
    </border>
    <border>
      <left style="thin">
        <color indexed="64"/>
      </left>
      <right style="medium">
        <color indexed="64"/>
      </right>
      <top style="thin">
        <color auto="1"/>
      </top>
      <bottom style="double">
        <color auto="1"/>
      </bottom>
      <diagonal/>
    </border>
    <border>
      <left style="thin">
        <color indexed="64"/>
      </left>
      <right style="medium">
        <color indexed="64"/>
      </right>
      <top style="double">
        <color indexed="64"/>
      </top>
      <bottom style="thin">
        <color auto="1"/>
      </bottom>
      <diagonal/>
    </border>
    <border>
      <left style="medium">
        <color indexed="64"/>
      </left>
      <right style="thin">
        <color indexed="64"/>
      </right>
      <top style="double">
        <color auto="1"/>
      </top>
      <bottom style="medium">
        <color indexed="64"/>
      </bottom>
      <diagonal/>
    </border>
    <border>
      <left style="medium">
        <color indexed="64"/>
      </left>
      <right style="thin">
        <color indexed="64"/>
      </right>
      <top style="medium">
        <color indexed="64"/>
      </top>
      <bottom style="medium">
        <color indexed="64"/>
      </bottom>
      <diagonal/>
    </border>
    <border>
      <left/>
      <right/>
      <top style="thick">
        <color auto="1"/>
      </top>
      <bottom style="thick">
        <color auto="1"/>
      </bottom>
      <diagonal/>
    </border>
  </borders>
  <cellStyleXfs count="31">
    <xf numFmtId="0" fontId="0"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9" fontId="2" fillId="0" borderId="0" applyFont="0" applyFill="0" applyBorder="0" applyAlignment="0" applyProtection="0">
      <alignment vertical="center"/>
    </xf>
    <xf numFmtId="177" fontId="26" fillId="0" borderId="0" applyFont="0" applyFill="0" applyBorder="0" applyAlignment="0" applyProtection="0"/>
    <xf numFmtId="38" fontId="3" fillId="0" borderId="0" applyFont="0" applyFill="0" applyBorder="0" applyAlignment="0" applyProtection="0"/>
    <xf numFmtId="0" fontId="3" fillId="0" borderId="0"/>
    <xf numFmtId="0" fontId="2" fillId="0" borderId="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lignment vertical="center"/>
    </xf>
    <xf numFmtId="38" fontId="2" fillId="0" borderId="0" applyFont="0" applyFill="0" applyBorder="0" applyAlignment="0" applyProtection="0">
      <alignment vertical="center"/>
    </xf>
    <xf numFmtId="0" fontId="27" fillId="0" borderId="0">
      <alignment vertical="center"/>
    </xf>
    <xf numFmtId="0" fontId="28" fillId="0" borderId="0"/>
    <xf numFmtId="0" fontId="28" fillId="0" borderId="0"/>
    <xf numFmtId="0" fontId="29" fillId="0" borderId="0">
      <alignment vertical="center"/>
    </xf>
    <xf numFmtId="38" fontId="29" fillId="0" borderId="0" applyFont="0" applyFill="0" applyBorder="0" applyAlignment="0" applyProtection="0">
      <alignment vertical="center"/>
    </xf>
    <xf numFmtId="0" fontId="27" fillId="0" borderId="0">
      <alignment vertical="center"/>
    </xf>
    <xf numFmtId="0" fontId="30" fillId="0" borderId="0"/>
    <xf numFmtId="38" fontId="30" fillId="0" borderId="0" applyFont="0" applyFill="0" applyBorder="0" applyAlignment="0" applyProtection="0"/>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176" fontId="2" fillId="0" borderId="0" applyFont="0" applyFill="0" applyBorder="0" applyAlignment="0" applyProtection="0"/>
    <xf numFmtId="176" fontId="31" fillId="0" borderId="0" applyFont="0" applyFill="0" applyBorder="0" applyAlignment="0" applyProtection="0"/>
  </cellStyleXfs>
  <cellXfs count="932">
    <xf numFmtId="0" fontId="0" fillId="0" borderId="0" xfId="0">
      <alignment vertical="center"/>
    </xf>
    <xf numFmtId="0" fontId="7" fillId="0" borderId="0" xfId="0" applyFont="1">
      <alignment vertical="center"/>
    </xf>
    <xf numFmtId="0" fontId="8" fillId="0" borderId="0" xfId="0" applyFont="1">
      <alignment vertical="center"/>
    </xf>
    <xf numFmtId="0" fontId="18" fillId="0" borderId="0" xfId="0" applyFont="1" applyAlignment="1">
      <alignment horizontal="left" vertical="center" readingOrder="1"/>
    </xf>
    <xf numFmtId="0" fontId="18" fillId="0" borderId="0" xfId="0" applyFont="1">
      <alignment vertical="center"/>
    </xf>
    <xf numFmtId="0" fontId="6" fillId="0" borderId="0" xfId="0" applyFont="1">
      <alignment vertical="center"/>
    </xf>
    <xf numFmtId="0" fontId="12" fillId="0" borderId="0" xfId="0" applyFont="1">
      <alignment vertical="center"/>
    </xf>
    <xf numFmtId="0" fontId="16" fillId="0" borderId="0" xfId="0" applyFont="1">
      <alignment vertical="center"/>
    </xf>
    <xf numFmtId="0" fontId="20" fillId="0" borderId="0" xfId="0" applyFont="1">
      <alignment vertical="center"/>
    </xf>
    <xf numFmtId="179" fontId="6" fillId="0" borderId="0" xfId="0" applyNumberFormat="1" applyFont="1">
      <alignment vertical="center"/>
    </xf>
    <xf numFmtId="0" fontId="14" fillId="0" borderId="0" xfId="0" applyFont="1">
      <alignment vertical="center"/>
    </xf>
    <xf numFmtId="0" fontId="6" fillId="0" borderId="19" xfId="0" applyFont="1" applyBorder="1">
      <alignment vertical="center"/>
    </xf>
    <xf numFmtId="0" fontId="6" fillId="0" borderId="27" xfId="0" applyFont="1" applyBorder="1">
      <alignment vertical="center"/>
    </xf>
    <xf numFmtId="178" fontId="6" fillId="0" borderId="0" xfId="9" applyNumberFormat="1" applyFont="1" applyFill="1">
      <alignment vertical="center"/>
    </xf>
    <xf numFmtId="0" fontId="10" fillId="0" borderId="63" xfId="0" applyFont="1" applyBorder="1" applyAlignment="1">
      <alignment horizontal="center" vertical="center"/>
    </xf>
    <xf numFmtId="0" fontId="14" fillId="0" borderId="2" xfId="0" applyFont="1" applyBorder="1" applyAlignment="1">
      <alignment vertical="center" wrapText="1"/>
    </xf>
    <xf numFmtId="0" fontId="14" fillId="0" borderId="53" xfId="0" applyFont="1" applyBorder="1" applyAlignment="1">
      <alignment vertical="center" wrapText="1"/>
    </xf>
    <xf numFmtId="0" fontId="10" fillId="0" borderId="5" xfId="0" applyFont="1" applyBorder="1" applyAlignment="1">
      <alignment horizontal="center" vertical="center"/>
    </xf>
    <xf numFmtId="0" fontId="10" fillId="0" borderId="24" xfId="0" applyFont="1" applyBorder="1" applyAlignment="1">
      <alignment horizontal="center" vertical="center"/>
    </xf>
    <xf numFmtId="0" fontId="6" fillId="0" borderId="0" xfId="0" applyFont="1" applyAlignment="1">
      <alignment horizontal="left" vertical="center" wrapText="1"/>
    </xf>
    <xf numFmtId="0" fontId="6" fillId="0" borderId="0" xfId="0" applyFont="1" applyAlignment="1">
      <alignment horizontal="left" vertical="center"/>
    </xf>
    <xf numFmtId="179" fontId="23" fillId="0" borderId="0" xfId="0" applyNumberFormat="1" applyFont="1">
      <alignment vertical="center"/>
    </xf>
    <xf numFmtId="179" fontId="6" fillId="0" borderId="0" xfId="1" applyNumberFormat="1" applyFont="1" applyFill="1">
      <alignment vertical="center"/>
    </xf>
    <xf numFmtId="179" fontId="6" fillId="0" borderId="0" xfId="1" applyNumberFormat="1" applyFont="1" applyFill="1" applyAlignment="1">
      <alignment vertical="top"/>
    </xf>
    <xf numFmtId="0" fontId="12" fillId="2" borderId="0" xfId="0" applyFont="1" applyFill="1">
      <alignment vertical="center"/>
    </xf>
    <xf numFmtId="0" fontId="23" fillId="0" borderId="0" xfId="0" applyFont="1">
      <alignment vertical="center"/>
    </xf>
    <xf numFmtId="0" fontId="10" fillId="0" borderId="31" xfId="0" applyFont="1" applyBorder="1">
      <alignment vertical="center"/>
    </xf>
    <xf numFmtId="0" fontId="20" fillId="2" borderId="0" xfId="0" applyFont="1" applyFill="1">
      <alignment vertical="center"/>
    </xf>
    <xf numFmtId="4" fontId="14" fillId="0" borderId="0" xfId="1" applyNumberFormat="1" applyFont="1" applyFill="1">
      <alignment vertical="center"/>
    </xf>
    <xf numFmtId="4" fontId="14" fillId="0" borderId="0" xfId="1" applyNumberFormat="1" applyFont="1" applyFill="1" applyAlignment="1">
      <alignment horizontal="right" vertical="center" indent="1"/>
    </xf>
    <xf numFmtId="4" fontId="18" fillId="0" borderId="0" xfId="1" applyNumberFormat="1" applyFont="1" applyFill="1" applyAlignment="1">
      <alignment horizontal="right" vertical="center" indent="1"/>
    </xf>
    <xf numFmtId="4" fontId="20" fillId="0" borderId="42" xfId="1" applyNumberFormat="1" applyFont="1" applyFill="1" applyBorder="1" applyAlignment="1">
      <alignment horizontal="right" vertical="center" indent="1"/>
    </xf>
    <xf numFmtId="4" fontId="18" fillId="0" borderId="0" xfId="1" applyNumberFormat="1" applyFont="1" applyFill="1">
      <alignment vertical="center"/>
    </xf>
    <xf numFmtId="4" fontId="14" fillId="0" borderId="0" xfId="1" applyNumberFormat="1" applyFont="1" applyFill="1" applyAlignment="1">
      <alignment horizontal="right" vertical="center"/>
    </xf>
    <xf numFmtId="4" fontId="14" fillId="0" borderId="92" xfId="1" applyNumberFormat="1" applyFont="1" applyFill="1" applyBorder="1">
      <alignment vertical="center"/>
    </xf>
    <xf numFmtId="178" fontId="10" fillId="0" borderId="92" xfId="9" applyNumberFormat="1" applyFont="1" applyFill="1" applyBorder="1" applyAlignment="1">
      <alignment horizontal="right" vertical="center" indent="1"/>
    </xf>
    <xf numFmtId="178" fontId="20" fillId="0" borderId="86" xfId="9" applyNumberFormat="1" applyFont="1" applyFill="1" applyBorder="1" applyAlignment="1">
      <alignment horizontal="right" vertical="center" indent="1"/>
    </xf>
    <xf numFmtId="4" fontId="20" fillId="0" borderId="43" xfId="1" applyNumberFormat="1" applyFont="1" applyFill="1" applyBorder="1" applyAlignment="1">
      <alignment horizontal="right" vertical="center" indent="1"/>
    </xf>
    <xf numFmtId="4" fontId="9" fillId="0" borderId="0" xfId="1" applyNumberFormat="1" applyFont="1" applyFill="1" applyAlignment="1">
      <alignment horizontal="right" vertical="center"/>
    </xf>
    <xf numFmtId="4" fontId="6" fillId="0" borderId="0" xfId="1" applyNumberFormat="1" applyFont="1" applyFill="1" applyAlignment="1">
      <alignment horizontal="right" vertical="center"/>
    </xf>
    <xf numFmtId="4" fontId="10" fillId="0" borderId="0" xfId="1" applyNumberFormat="1" applyFont="1" applyFill="1" applyAlignment="1">
      <alignment horizontal="right" vertical="center" indent="1"/>
    </xf>
    <xf numFmtId="4" fontId="6" fillId="0" borderId="0" xfId="1" applyNumberFormat="1" applyFont="1" applyFill="1">
      <alignment vertical="center"/>
    </xf>
    <xf numFmtId="4" fontId="20" fillId="0" borderId="0" xfId="1" applyNumberFormat="1" applyFont="1" applyFill="1">
      <alignment vertical="center"/>
    </xf>
    <xf numFmtId="38" fontId="12" fillId="0" borderId="0" xfId="1" applyFont="1" applyFill="1">
      <alignment vertical="center"/>
    </xf>
    <xf numFmtId="0" fontId="23" fillId="0" borderId="0" xfId="0" applyFont="1" applyAlignment="1">
      <alignment horizontal="right" vertical="center"/>
    </xf>
    <xf numFmtId="38" fontId="6" fillId="0" borderId="0" xfId="1" applyFont="1" applyFill="1">
      <alignment vertical="center"/>
    </xf>
    <xf numFmtId="38" fontId="12" fillId="0" borderId="48" xfId="1" applyFont="1" applyFill="1" applyBorder="1" applyAlignment="1">
      <alignment horizontal="right" vertical="center" wrapText="1"/>
    </xf>
    <xf numFmtId="0" fontId="32" fillId="0" borderId="0" xfId="0" applyFont="1">
      <alignment vertical="center"/>
    </xf>
    <xf numFmtId="0" fontId="13" fillId="0" borderId="0" xfId="0" applyFont="1" applyAlignment="1">
      <alignment horizontal="left" vertical="center"/>
    </xf>
    <xf numFmtId="192" fontId="6" fillId="0" borderId="0" xfId="0" applyNumberFormat="1" applyFont="1">
      <alignment vertical="center"/>
    </xf>
    <xf numFmtId="0" fontId="23" fillId="0" borderId="92" xfId="0" applyFont="1" applyBorder="1">
      <alignment vertical="center"/>
    </xf>
    <xf numFmtId="0" fontId="6" fillId="0" borderId="92" xfId="0" applyFont="1" applyBorder="1">
      <alignment vertical="center"/>
    </xf>
    <xf numFmtId="0" fontId="9" fillId="0" borderId="0" xfId="0" applyFont="1" applyAlignment="1">
      <alignment horizontal="right" vertical="center" indent="1"/>
    </xf>
    <xf numFmtId="4" fontId="18" fillId="0" borderId="0" xfId="1" applyNumberFormat="1" applyFont="1" applyFill="1" applyBorder="1">
      <alignment vertical="center"/>
    </xf>
    <xf numFmtId="193" fontId="23" fillId="0" borderId="0" xfId="1" applyNumberFormat="1" applyFont="1" applyFill="1" applyBorder="1">
      <alignment vertical="center"/>
    </xf>
    <xf numFmtId="0" fontId="33" fillId="0" borderId="0" xfId="0" applyFont="1">
      <alignment vertical="center"/>
    </xf>
    <xf numFmtId="0" fontId="18" fillId="0" borderId="0" xfId="0" applyFont="1" applyAlignment="1">
      <alignment horizontal="left" vertical="center"/>
    </xf>
    <xf numFmtId="0" fontId="18" fillId="0" borderId="0" xfId="0" applyFont="1" applyAlignment="1">
      <alignment horizontal="right" vertical="center"/>
    </xf>
    <xf numFmtId="0" fontId="21" fillId="0" borderId="0" xfId="0" applyFont="1" applyAlignment="1">
      <alignment horizontal="right" vertical="center"/>
    </xf>
    <xf numFmtId="0" fontId="11" fillId="0" borderId="0" xfId="0" applyFont="1" applyAlignment="1">
      <alignment horizontal="left" vertical="center"/>
    </xf>
    <xf numFmtId="0" fontId="21" fillId="0" borderId="0" xfId="0" applyFont="1" applyAlignment="1">
      <alignment horizontal="right" vertical="center" readingOrder="1"/>
    </xf>
    <xf numFmtId="0" fontId="11" fillId="0" borderId="0" xfId="0" applyFont="1" applyAlignment="1">
      <alignment horizontal="right" vertical="center" readingOrder="1"/>
    </xf>
    <xf numFmtId="0" fontId="11" fillId="0" borderId="0" xfId="0" applyFont="1" applyAlignment="1">
      <alignment horizontal="left" vertical="center" readingOrder="1"/>
    </xf>
    <xf numFmtId="0" fontId="20" fillId="0" borderId="0" xfId="0" applyFont="1" applyAlignment="1">
      <alignment horizontal="right" vertical="center" readingOrder="1"/>
    </xf>
    <xf numFmtId="0" fontId="34" fillId="0" borderId="0" xfId="0" applyFont="1" applyAlignment="1">
      <alignment horizontal="left" vertical="center" readingOrder="1"/>
    </xf>
    <xf numFmtId="0" fontId="18" fillId="0" borderId="0" xfId="0" applyFont="1" applyAlignment="1">
      <alignment horizontal="left" vertical="center" indent="2" readingOrder="1"/>
    </xf>
    <xf numFmtId="0" fontId="21" fillId="0" borderId="0" xfId="0" applyFont="1" applyAlignment="1">
      <alignment horizontal="left" vertical="center" readingOrder="1"/>
    </xf>
    <xf numFmtId="0" fontId="18" fillId="0" borderId="0" xfId="0" applyFont="1" applyAlignment="1">
      <alignment horizontal="left" vertical="center" indent="1" readingOrder="1"/>
    </xf>
    <xf numFmtId="0" fontId="18" fillId="0" borderId="0" xfId="0" applyFont="1" applyAlignment="1">
      <alignment horizontal="left" vertical="center" indent="4" readingOrder="1"/>
    </xf>
    <xf numFmtId="0" fontId="18" fillId="0" borderId="0" xfId="0" applyFont="1" applyAlignment="1">
      <alignment horizontal="right" vertical="center" readingOrder="1"/>
    </xf>
    <xf numFmtId="0" fontId="6" fillId="0" borderId="0" xfId="0" applyFont="1" applyAlignment="1">
      <alignment horizontal="right" vertical="center"/>
    </xf>
    <xf numFmtId="0" fontId="18" fillId="0" borderId="0" xfId="0" applyFont="1" applyAlignment="1">
      <alignment horizontal="left" vertical="center" indent="6" readingOrder="1"/>
    </xf>
    <xf numFmtId="0" fontId="24" fillId="0" borderId="0" xfId="0" applyFont="1">
      <alignment vertical="center"/>
    </xf>
    <xf numFmtId="0" fontId="21" fillId="0" borderId="0" xfId="0" applyFont="1" applyAlignment="1">
      <alignment horizontal="left" vertical="center"/>
    </xf>
    <xf numFmtId="0" fontId="20" fillId="0" borderId="0" xfId="0" applyFont="1" applyAlignment="1">
      <alignment horizontal="left" vertical="center" readingOrder="1"/>
    </xf>
    <xf numFmtId="0" fontId="34" fillId="0" borderId="0" xfId="0" applyFont="1" applyAlignment="1">
      <alignment vertical="center" readingOrder="1"/>
    </xf>
    <xf numFmtId="41" fontId="14" fillId="0" borderId="60" xfId="0" applyNumberFormat="1" applyFont="1" applyBorder="1" applyAlignment="1">
      <alignment horizontal="right" vertical="center"/>
    </xf>
    <xf numFmtId="41" fontId="14" fillId="0" borderId="14" xfId="0" applyNumberFormat="1" applyFont="1" applyBorder="1" applyAlignment="1">
      <alignment horizontal="right" vertical="center"/>
    </xf>
    <xf numFmtId="41" fontId="14" fillId="0" borderId="30" xfId="0" applyNumberFormat="1" applyFont="1" applyBorder="1" applyAlignment="1">
      <alignment horizontal="right" vertical="center"/>
    </xf>
    <xf numFmtId="41" fontId="14" fillId="0" borderId="62" xfId="0" applyNumberFormat="1" applyFont="1" applyBorder="1" applyAlignment="1">
      <alignment horizontal="right" vertical="center"/>
    </xf>
    <xf numFmtId="41" fontId="14" fillId="0" borderId="40" xfId="0" applyNumberFormat="1" applyFont="1" applyBorder="1" applyAlignment="1">
      <alignment horizontal="right" vertical="center"/>
    </xf>
    <xf numFmtId="41" fontId="14" fillId="0" borderId="15" xfId="0" applyNumberFormat="1" applyFont="1" applyBorder="1" applyAlignment="1">
      <alignment horizontal="right" vertical="center"/>
    </xf>
    <xf numFmtId="41" fontId="14" fillId="0" borderId="1" xfId="0" applyNumberFormat="1" applyFont="1" applyBorder="1" applyAlignment="1">
      <alignment horizontal="right" vertical="center"/>
    </xf>
    <xf numFmtId="41" fontId="14" fillId="0" borderId="36" xfId="0" applyNumberFormat="1" applyFont="1" applyBorder="1" applyAlignment="1">
      <alignment horizontal="right" vertical="center"/>
    </xf>
    <xf numFmtId="41" fontId="14" fillId="0" borderId="17" xfId="0" applyNumberFormat="1" applyFont="1" applyBorder="1" applyAlignment="1">
      <alignment horizontal="right" vertical="center"/>
    </xf>
    <xf numFmtId="41" fontId="14" fillId="0" borderId="100" xfId="1" applyNumberFormat="1" applyFont="1" applyFill="1" applyBorder="1" applyAlignment="1">
      <alignment horizontal="right" vertical="center"/>
    </xf>
    <xf numFmtId="41" fontId="14" fillId="0" borderId="2" xfId="1" applyNumberFormat="1" applyFont="1" applyFill="1" applyBorder="1" applyAlignment="1">
      <alignment horizontal="right" vertical="center"/>
    </xf>
    <xf numFmtId="41" fontId="14" fillId="0" borderId="1" xfId="1" applyNumberFormat="1" applyFont="1" applyFill="1" applyBorder="1" applyAlignment="1">
      <alignment horizontal="right" vertical="center"/>
    </xf>
    <xf numFmtId="41" fontId="14" fillId="0" borderId="36" xfId="1" applyNumberFormat="1" applyFont="1" applyFill="1" applyBorder="1" applyAlignment="1">
      <alignment horizontal="right" vertical="center"/>
    </xf>
    <xf numFmtId="41" fontId="14" fillId="0" borderId="17" xfId="1" applyNumberFormat="1" applyFont="1" applyFill="1" applyBorder="1" applyAlignment="1">
      <alignment horizontal="right" vertical="center"/>
    </xf>
    <xf numFmtId="41" fontId="10" fillId="0" borderId="1" xfId="1" applyNumberFormat="1" applyFont="1" applyFill="1" applyBorder="1" applyAlignment="1">
      <alignment horizontal="right" vertical="center"/>
    </xf>
    <xf numFmtId="41" fontId="10" fillId="0" borderId="36" xfId="1" applyNumberFormat="1" applyFont="1" applyFill="1" applyBorder="1" applyAlignment="1">
      <alignment horizontal="right" vertical="center"/>
    </xf>
    <xf numFmtId="41" fontId="14" fillId="0" borderId="106" xfId="1" applyNumberFormat="1" applyFont="1" applyFill="1" applyBorder="1" applyAlignment="1">
      <alignment horizontal="right" vertical="center"/>
    </xf>
    <xf numFmtId="41" fontId="14" fillId="0" borderId="5" xfId="1" applyNumberFormat="1" applyFont="1" applyFill="1" applyBorder="1" applyAlignment="1">
      <alignment horizontal="right" vertical="center"/>
    </xf>
    <xf numFmtId="41" fontId="14" fillId="0" borderId="61" xfId="1" applyNumberFormat="1" applyFont="1" applyFill="1" applyBorder="1" applyAlignment="1">
      <alignment horizontal="right" vertical="center"/>
    </xf>
    <xf numFmtId="41" fontId="14" fillId="0" borderId="37" xfId="1" applyNumberFormat="1" applyFont="1" applyFill="1" applyBorder="1" applyAlignment="1">
      <alignment horizontal="right" vertical="center"/>
    </xf>
    <xf numFmtId="41" fontId="14" fillId="0" borderId="41" xfId="1" applyNumberFormat="1" applyFont="1" applyFill="1" applyBorder="1" applyAlignment="1">
      <alignment horizontal="right" vertical="center"/>
    </xf>
    <xf numFmtId="41" fontId="10" fillId="0" borderId="61" xfId="1" applyNumberFormat="1" applyFont="1" applyFill="1" applyBorder="1" applyAlignment="1">
      <alignment horizontal="right" vertical="center"/>
    </xf>
    <xf numFmtId="41" fontId="10" fillId="0" borderId="37" xfId="1" applyNumberFormat="1" applyFont="1" applyFill="1" applyBorder="1" applyAlignment="1">
      <alignment horizontal="right" vertical="center"/>
    </xf>
    <xf numFmtId="41" fontId="14" fillId="0" borderId="61" xfId="0" applyNumberFormat="1" applyFont="1" applyBorder="1" applyAlignment="1">
      <alignment horizontal="right" vertical="center"/>
    </xf>
    <xf numFmtId="41" fontId="14" fillId="0" borderId="37" xfId="0" applyNumberFormat="1" applyFont="1" applyBorder="1" applyAlignment="1">
      <alignment horizontal="right" vertical="center"/>
    </xf>
    <xf numFmtId="41" fontId="14" fillId="0" borderId="41" xfId="0" applyNumberFormat="1" applyFont="1" applyBorder="1" applyAlignment="1">
      <alignment horizontal="right" vertical="center"/>
    </xf>
    <xf numFmtId="41" fontId="14" fillId="0" borderId="97" xfId="0" applyNumberFormat="1" applyFont="1" applyBorder="1" applyAlignment="1">
      <alignment horizontal="right" vertical="center"/>
    </xf>
    <xf numFmtId="41" fontId="14" fillId="0" borderId="39" xfId="0" applyNumberFormat="1" applyFont="1" applyBorder="1" applyAlignment="1">
      <alignment horizontal="right" vertical="center"/>
    </xf>
    <xf numFmtId="41" fontId="14" fillId="0" borderId="28" xfId="0" applyNumberFormat="1" applyFont="1" applyBorder="1" applyAlignment="1">
      <alignment horizontal="right" vertical="center"/>
    </xf>
    <xf numFmtId="41" fontId="14" fillId="0" borderId="98" xfId="0" applyNumberFormat="1" applyFont="1" applyBorder="1">
      <alignment vertical="center"/>
    </xf>
    <xf numFmtId="41" fontId="14" fillId="0" borderId="58" xfId="0" applyNumberFormat="1" applyFont="1" applyBorder="1">
      <alignment vertical="center"/>
    </xf>
    <xf numFmtId="41" fontId="14" fillId="0" borderId="55" xfId="0" applyNumberFormat="1" applyFont="1" applyBorder="1">
      <alignment vertical="center"/>
    </xf>
    <xf numFmtId="41" fontId="14" fillId="0" borderId="1" xfId="0" applyNumberFormat="1" applyFont="1" applyBorder="1">
      <alignment vertical="center"/>
    </xf>
    <xf numFmtId="41" fontId="14" fillId="0" borderId="36" xfId="0" applyNumberFormat="1" applyFont="1" applyBorder="1">
      <alignment vertical="center"/>
    </xf>
    <xf numFmtId="41" fontId="14" fillId="0" borderId="17" xfId="0" applyNumberFormat="1" applyFont="1" applyBorder="1">
      <alignment vertical="center"/>
    </xf>
    <xf numFmtId="41" fontId="14" fillId="0" borderId="16" xfId="0" applyNumberFormat="1" applyFont="1" applyBorder="1">
      <alignment vertical="center"/>
    </xf>
    <xf numFmtId="41" fontId="14" fillId="0" borderId="38" xfId="0" applyNumberFormat="1" applyFont="1" applyBorder="1">
      <alignment vertical="center"/>
    </xf>
    <xf numFmtId="41" fontId="14" fillId="0" borderId="18" xfId="0" applyNumberFormat="1" applyFont="1" applyBorder="1">
      <alignment vertical="center"/>
    </xf>
    <xf numFmtId="179" fontId="14" fillId="0" borderId="43" xfId="0" applyNumberFormat="1" applyFont="1" applyBorder="1" applyAlignment="1">
      <alignment horizontal="right" vertical="center"/>
    </xf>
    <xf numFmtId="179" fontId="14" fillId="0" borderId="60" xfId="0" applyNumberFormat="1" applyFont="1" applyBorder="1" applyAlignment="1">
      <alignment horizontal="right" vertical="center"/>
    </xf>
    <xf numFmtId="179" fontId="14" fillId="0" borderId="14" xfId="0" applyNumberFormat="1" applyFont="1" applyBorder="1" applyAlignment="1">
      <alignment horizontal="right" vertical="center"/>
    </xf>
    <xf numFmtId="179" fontId="14" fillId="0" borderId="105" xfId="0" applyNumberFormat="1" applyFont="1" applyBorder="1" applyAlignment="1">
      <alignment horizontal="right" vertical="center"/>
    </xf>
    <xf numFmtId="41" fontId="14" fillId="0" borderId="91" xfId="0" applyNumberFormat="1" applyFont="1" applyBorder="1" applyAlignment="1">
      <alignment horizontal="right" vertical="center"/>
    </xf>
    <xf numFmtId="179" fontId="14" fillId="0" borderId="40" xfId="0" applyNumberFormat="1" applyFont="1" applyBorder="1" applyAlignment="1">
      <alignment horizontal="right" vertical="center"/>
    </xf>
    <xf numFmtId="41" fontId="14" fillId="0" borderId="103" xfId="0" applyNumberFormat="1" applyFont="1" applyBorder="1" applyAlignment="1">
      <alignment horizontal="right" vertical="center"/>
    </xf>
    <xf numFmtId="179" fontId="14" fillId="0" borderId="91" xfId="0" applyNumberFormat="1" applyFont="1" applyBorder="1" applyAlignment="1">
      <alignment horizontal="right" vertical="center"/>
    </xf>
    <xf numFmtId="179" fontId="14" fillId="0" borderId="62" xfId="0" applyNumberFormat="1" applyFont="1" applyBorder="1" applyAlignment="1">
      <alignment horizontal="right" vertical="center"/>
    </xf>
    <xf numFmtId="179" fontId="14" fillId="0" borderId="103" xfId="0" applyNumberFormat="1" applyFont="1" applyBorder="1" applyAlignment="1">
      <alignment horizontal="right" vertical="center"/>
    </xf>
    <xf numFmtId="179" fontId="14" fillId="0" borderId="46" xfId="0" applyNumberFormat="1" applyFont="1" applyBorder="1" applyAlignment="1">
      <alignment horizontal="right" vertical="center"/>
    </xf>
    <xf numFmtId="179" fontId="14" fillId="0" borderId="1" xfId="0" applyNumberFormat="1" applyFont="1" applyBorder="1" applyAlignment="1">
      <alignment horizontal="right" vertical="center"/>
    </xf>
    <xf numFmtId="179" fontId="14" fillId="0" borderId="36" xfId="0" applyNumberFormat="1" applyFont="1" applyBorder="1" applyAlignment="1">
      <alignment horizontal="right" vertical="center"/>
    </xf>
    <xf numFmtId="179" fontId="14" fillId="0" borderId="100" xfId="0" applyNumberFormat="1" applyFont="1" applyBorder="1" applyAlignment="1">
      <alignment horizontal="right" vertical="center"/>
    </xf>
    <xf numFmtId="0" fontId="14" fillId="0" borderId="2" xfId="0" applyFont="1" applyBorder="1" applyAlignment="1">
      <alignment horizontal="left" vertical="center" wrapText="1"/>
    </xf>
    <xf numFmtId="179" fontId="14" fillId="0" borderId="17" xfId="0" applyNumberFormat="1" applyFont="1" applyBorder="1" applyAlignment="1">
      <alignment horizontal="right" vertical="center"/>
    </xf>
    <xf numFmtId="179" fontId="14" fillId="0" borderId="90" xfId="0" applyNumberFormat="1" applyFont="1" applyBorder="1" applyAlignment="1">
      <alignment horizontal="right" vertical="center"/>
    </xf>
    <xf numFmtId="179" fontId="14" fillId="0" borderId="61" xfId="0" applyNumberFormat="1" applyFont="1" applyBorder="1" applyAlignment="1">
      <alignment horizontal="right" vertical="center"/>
    </xf>
    <xf numFmtId="179" fontId="14" fillId="0" borderId="37" xfId="0" applyNumberFormat="1" applyFont="1" applyBorder="1" applyAlignment="1">
      <alignment horizontal="right" vertical="center"/>
    </xf>
    <xf numFmtId="179" fontId="14" fillId="0" borderId="106" xfId="0" applyNumberFormat="1" applyFont="1" applyBorder="1" applyAlignment="1">
      <alignment horizontal="right" vertical="center"/>
    </xf>
    <xf numFmtId="179" fontId="14" fillId="0" borderId="42" xfId="0" applyNumberFormat="1" applyFont="1" applyBorder="1" applyAlignment="1">
      <alignment horizontal="right" vertical="center"/>
    </xf>
    <xf numFmtId="179" fontId="14" fillId="0" borderId="16" xfId="0" applyNumberFormat="1" applyFont="1" applyBorder="1" applyAlignment="1">
      <alignment horizontal="right" vertical="center"/>
    </xf>
    <xf numFmtId="179" fontId="14" fillId="0" borderId="38" xfId="0" applyNumberFormat="1" applyFont="1" applyBorder="1" applyAlignment="1">
      <alignment horizontal="right" vertical="center"/>
    </xf>
    <xf numFmtId="179" fontId="14" fillId="0" borderId="104" xfId="0" applyNumberFormat="1" applyFont="1" applyBorder="1" applyAlignment="1">
      <alignment horizontal="right" vertical="center"/>
    </xf>
    <xf numFmtId="179" fontId="10" fillId="0" borderId="0" xfId="1" applyNumberFormat="1" applyFont="1" applyFill="1" applyAlignment="1">
      <alignment horizontal="right" vertical="center"/>
    </xf>
    <xf numFmtId="179" fontId="14" fillId="0" borderId="0" xfId="1" applyNumberFormat="1" applyFont="1" applyFill="1">
      <alignment vertical="center"/>
    </xf>
    <xf numFmtId="179" fontId="12" fillId="0" borderId="0" xfId="1" applyNumberFormat="1" applyFont="1" applyFill="1" applyAlignment="1"/>
    <xf numFmtId="0" fontId="41" fillId="0" borderId="0" xfId="0" applyFont="1">
      <alignment vertical="center"/>
    </xf>
    <xf numFmtId="0" fontId="14" fillId="2" borderId="0" xfId="0" applyFont="1" applyFill="1">
      <alignment vertical="center"/>
    </xf>
    <xf numFmtId="41" fontId="14" fillId="0" borderId="62" xfId="0" applyNumberFormat="1" applyFont="1" applyBorder="1">
      <alignment vertical="center"/>
    </xf>
    <xf numFmtId="41" fontId="14" fillId="0" borderId="40" xfId="0" applyNumberFormat="1" applyFont="1" applyBorder="1">
      <alignment vertical="center"/>
    </xf>
    <xf numFmtId="41" fontId="14" fillId="0" borderId="103" xfId="0" applyNumberFormat="1" applyFont="1" applyBorder="1">
      <alignment vertical="center"/>
    </xf>
    <xf numFmtId="41" fontId="14" fillId="0" borderId="61" xfId="0" applyNumberFormat="1" applyFont="1" applyBorder="1">
      <alignment vertical="center"/>
    </xf>
    <xf numFmtId="41" fontId="14" fillId="0" borderId="37" xfId="0" applyNumberFormat="1" applyFont="1" applyBorder="1">
      <alignment vertical="center"/>
    </xf>
    <xf numFmtId="41" fontId="14" fillId="0" borderId="106" xfId="0" applyNumberFormat="1" applyFont="1" applyBorder="1">
      <alignment vertical="center"/>
    </xf>
    <xf numFmtId="41" fontId="14" fillId="0" borderId="108" xfId="1" applyNumberFormat="1" applyFont="1" applyFill="1" applyBorder="1">
      <alignment vertical="center"/>
    </xf>
    <xf numFmtId="41" fontId="14" fillId="0" borderId="98" xfId="1" applyNumberFormat="1" applyFont="1" applyFill="1" applyBorder="1">
      <alignment vertical="center"/>
    </xf>
    <xf numFmtId="41" fontId="14" fillId="0" borderId="58" xfId="1" applyNumberFormat="1" applyFont="1" applyFill="1" applyBorder="1">
      <alignment vertical="center"/>
    </xf>
    <xf numFmtId="41" fontId="10" fillId="0" borderId="58" xfId="1" applyNumberFormat="1" applyFont="1" applyFill="1" applyBorder="1">
      <alignment vertical="center"/>
    </xf>
    <xf numFmtId="41" fontId="14" fillId="0" borderId="106" xfId="1" applyNumberFormat="1" applyFont="1" applyFill="1" applyBorder="1">
      <alignment vertical="center"/>
    </xf>
    <xf numFmtId="41" fontId="14" fillId="0" borderId="61" xfId="1" applyNumberFormat="1" applyFont="1" applyFill="1" applyBorder="1">
      <alignment vertical="center"/>
    </xf>
    <xf numFmtId="41" fontId="14" fillId="0" borderId="37" xfId="1" applyNumberFormat="1" applyFont="1" applyFill="1" applyBorder="1">
      <alignment vertical="center"/>
    </xf>
    <xf numFmtId="41" fontId="10" fillId="0" borderId="37" xfId="1" applyNumberFormat="1" applyFont="1" applyFill="1" applyBorder="1">
      <alignment vertical="center"/>
    </xf>
    <xf numFmtId="41" fontId="14" fillId="0" borderId="100" xfId="1" applyNumberFormat="1" applyFont="1" applyFill="1" applyBorder="1">
      <alignment vertical="center"/>
    </xf>
    <xf numFmtId="41" fontId="14" fillId="0" borderId="1" xfId="1" applyNumberFormat="1" applyFont="1" applyFill="1" applyBorder="1">
      <alignment vertical="center"/>
    </xf>
    <xf numFmtId="41" fontId="14" fillId="0" borderId="36" xfId="1" applyNumberFormat="1" applyFont="1" applyFill="1" applyBorder="1">
      <alignment vertical="center"/>
    </xf>
    <xf numFmtId="41" fontId="10" fillId="0" borderId="36" xfId="1" applyNumberFormat="1" applyFont="1" applyFill="1" applyBorder="1">
      <alignment vertical="center"/>
    </xf>
    <xf numFmtId="41" fontId="14" fillId="0" borderId="104" xfId="1" applyNumberFormat="1" applyFont="1" applyFill="1" applyBorder="1">
      <alignment vertical="center"/>
    </xf>
    <xf numFmtId="41" fontId="14" fillId="0" borderId="16" xfId="1" applyNumberFormat="1" applyFont="1" applyFill="1" applyBorder="1">
      <alignment vertical="center"/>
    </xf>
    <xf numFmtId="41" fontId="14" fillId="0" borderId="38" xfId="1" applyNumberFormat="1" applyFont="1" applyFill="1" applyBorder="1">
      <alignment vertical="center"/>
    </xf>
    <xf numFmtId="41" fontId="10" fillId="0" borderId="38" xfId="1" applyNumberFormat="1" applyFont="1" applyFill="1" applyBorder="1">
      <alignment vertical="center"/>
    </xf>
    <xf numFmtId="41" fontId="14" fillId="0" borderId="12" xfId="0" applyNumberFormat="1" applyFont="1" applyBorder="1">
      <alignment vertical="center"/>
    </xf>
    <xf numFmtId="41" fontId="14" fillId="0" borderId="43" xfId="0" applyNumberFormat="1" applyFont="1" applyBorder="1">
      <alignment vertical="center"/>
    </xf>
    <xf numFmtId="41" fontId="14" fillId="0" borderId="22" xfId="0" applyNumberFormat="1" applyFont="1" applyBorder="1">
      <alignment vertical="center"/>
    </xf>
    <xf numFmtId="41" fontId="14" fillId="0" borderId="110" xfId="0" applyNumberFormat="1" applyFont="1" applyBorder="1">
      <alignment vertical="center"/>
    </xf>
    <xf numFmtId="41" fontId="14" fillId="0" borderId="57" xfId="0" applyNumberFormat="1" applyFont="1" applyBorder="1">
      <alignment vertical="center"/>
    </xf>
    <xf numFmtId="41" fontId="14" fillId="0" borderId="111" xfId="0" applyNumberFormat="1" applyFont="1" applyBorder="1">
      <alignment vertical="center"/>
    </xf>
    <xf numFmtId="41" fontId="14" fillId="0" borderId="2" xfId="0" applyNumberFormat="1" applyFont="1" applyBorder="1">
      <alignment vertical="center"/>
    </xf>
    <xf numFmtId="41" fontId="14" fillId="0" borderId="46" xfId="0" applyNumberFormat="1" applyFont="1" applyBorder="1">
      <alignment vertical="center"/>
    </xf>
    <xf numFmtId="0" fontId="14" fillId="0" borderId="31" xfId="0" applyFont="1" applyBorder="1">
      <alignment vertical="center"/>
    </xf>
    <xf numFmtId="191" fontId="14" fillId="0" borderId="2" xfId="0" applyNumberFormat="1" applyFont="1" applyBorder="1" applyAlignment="1">
      <alignment horizontal="right" vertical="center"/>
    </xf>
    <xf numFmtId="191" fontId="14" fillId="0" borderId="1" xfId="0" applyNumberFormat="1" applyFont="1" applyBorder="1" applyAlignment="1">
      <alignment horizontal="right" vertical="center"/>
    </xf>
    <xf numFmtId="38" fontId="14" fillId="0" borderId="33" xfId="1" applyFont="1" applyFill="1" applyBorder="1" applyAlignment="1">
      <alignment horizontal="right" vertical="center"/>
    </xf>
    <xf numFmtId="188" fontId="14" fillId="0" borderId="46" xfId="1" applyNumberFormat="1" applyFont="1" applyFill="1" applyBorder="1" applyAlignment="1">
      <alignment horizontal="right" vertical="center"/>
    </xf>
    <xf numFmtId="0" fontId="10" fillId="0" borderId="9" xfId="0" applyFont="1" applyBorder="1">
      <alignment vertical="center"/>
    </xf>
    <xf numFmtId="0" fontId="10" fillId="0" borderId="10" xfId="0" applyFont="1" applyBorder="1">
      <alignment vertical="center"/>
    </xf>
    <xf numFmtId="0" fontId="14" fillId="0" borderId="19" xfId="0" applyFont="1" applyBorder="1">
      <alignment vertical="center"/>
    </xf>
    <xf numFmtId="0" fontId="14" fillId="0" borderId="6" xfId="0" applyFont="1" applyBorder="1">
      <alignment vertical="center"/>
    </xf>
    <xf numFmtId="0" fontId="14" fillId="0" borderId="34" xfId="0" applyFont="1" applyBorder="1">
      <alignment vertical="center"/>
    </xf>
    <xf numFmtId="0" fontId="14" fillId="0" borderId="3" xfId="0" applyFont="1" applyBorder="1">
      <alignment vertical="center"/>
    </xf>
    <xf numFmtId="4" fontId="14" fillId="0" borderId="46" xfId="1" applyNumberFormat="1" applyFont="1" applyFill="1" applyBorder="1" applyAlignment="1">
      <alignment horizontal="right" vertical="center" indent="1"/>
    </xf>
    <xf numFmtId="0" fontId="14" fillId="0" borderId="27" xfId="0" applyFont="1" applyBorder="1">
      <alignment vertical="center"/>
    </xf>
    <xf numFmtId="0" fontId="14" fillId="0" borderId="89" xfId="0" applyFont="1" applyBorder="1">
      <alignment vertical="center"/>
    </xf>
    <xf numFmtId="0" fontId="14" fillId="0" borderId="32" xfId="0" applyFont="1" applyBorder="1">
      <alignment vertical="center"/>
    </xf>
    <xf numFmtId="4" fontId="14" fillId="0" borderId="42" xfId="1" applyNumberFormat="1" applyFont="1" applyFill="1" applyBorder="1" applyAlignment="1">
      <alignment horizontal="right" vertical="center" indent="1"/>
    </xf>
    <xf numFmtId="4" fontId="14" fillId="0" borderId="0" xfId="1" applyNumberFormat="1" applyFont="1" applyFill="1" applyBorder="1" applyAlignment="1">
      <alignment horizontal="right" vertical="center" indent="1"/>
    </xf>
    <xf numFmtId="4" fontId="14" fillId="0" borderId="91" xfId="1" applyNumberFormat="1" applyFont="1" applyFill="1" applyBorder="1" applyAlignment="1">
      <alignment horizontal="right" vertical="center" indent="1"/>
    </xf>
    <xf numFmtId="0" fontId="10" fillId="0" borderId="17" xfId="0" applyFont="1" applyBorder="1">
      <alignment vertical="center"/>
    </xf>
    <xf numFmtId="0" fontId="10" fillId="0" borderId="3" xfId="0" applyFont="1" applyBorder="1">
      <alignment vertical="center"/>
    </xf>
    <xf numFmtId="4" fontId="10" fillId="0" borderId="46" xfId="1" applyNumberFormat="1" applyFont="1" applyFill="1" applyBorder="1" applyAlignment="1">
      <alignment horizontal="right" vertical="center" indent="1"/>
    </xf>
    <xf numFmtId="0" fontId="10" fillId="0" borderId="18" xfId="0" applyFont="1" applyBorder="1">
      <alignment vertical="center"/>
    </xf>
    <xf numFmtId="0" fontId="10" fillId="0" borderId="32" xfId="0" applyFont="1" applyBorder="1">
      <alignment vertical="center"/>
    </xf>
    <xf numFmtId="4" fontId="10" fillId="0" borderId="42" xfId="1" applyNumberFormat="1" applyFont="1" applyFill="1" applyBorder="1" applyAlignment="1">
      <alignment horizontal="right" vertical="center" indent="1"/>
    </xf>
    <xf numFmtId="4" fontId="14" fillId="0" borderId="90" xfId="1" applyNumberFormat="1" applyFont="1" applyFill="1" applyBorder="1" applyAlignment="1">
      <alignment horizontal="right" vertical="center" indent="1"/>
    </xf>
    <xf numFmtId="201" fontId="14" fillId="0" borderId="90" xfId="1" quotePrefix="1" applyNumberFormat="1" applyFont="1" applyFill="1" applyBorder="1" applyAlignment="1">
      <alignment horizontal="right" vertical="center" indent="1"/>
    </xf>
    <xf numFmtId="0" fontId="10" fillId="0" borderId="13" xfId="0" applyFont="1" applyBorder="1">
      <alignment vertical="center"/>
    </xf>
    <xf numFmtId="4" fontId="10" fillId="0" borderId="43" xfId="1" applyNumberFormat="1" applyFont="1" applyFill="1" applyBorder="1" applyAlignment="1">
      <alignment horizontal="right" vertical="center" indent="1"/>
    </xf>
    <xf numFmtId="43" fontId="14" fillId="0" borderId="0" xfId="0" applyNumberFormat="1" applyFont="1">
      <alignment vertical="center"/>
    </xf>
    <xf numFmtId="0" fontId="14" fillId="0" borderId="4" xfId="0" applyFont="1" applyBorder="1">
      <alignment vertical="center"/>
    </xf>
    <xf numFmtId="3" fontId="14" fillId="0" borderId="0" xfId="0" applyNumberFormat="1" applyFont="1">
      <alignment vertical="center"/>
    </xf>
    <xf numFmtId="177" fontId="14" fillId="0" borderId="0" xfId="0" applyNumberFormat="1" applyFont="1">
      <alignment vertical="center"/>
    </xf>
    <xf numFmtId="4" fontId="14" fillId="0" borderId="86" xfId="1" applyNumberFormat="1" applyFont="1" applyFill="1" applyBorder="1" applyAlignment="1">
      <alignment horizontal="right" vertical="center" indent="1"/>
    </xf>
    <xf numFmtId="191" fontId="14" fillId="0" borderId="0" xfId="0" applyNumberFormat="1" applyFont="1" applyAlignment="1">
      <alignment horizontal="right" vertical="center" indent="1"/>
    </xf>
    <xf numFmtId="0" fontId="12" fillId="0" borderId="0" xfId="0" applyFont="1" applyAlignment="1">
      <alignment horizontal="left" vertical="center"/>
    </xf>
    <xf numFmtId="0" fontId="35" fillId="0" borderId="0" xfId="0" applyFont="1">
      <alignment vertical="center"/>
    </xf>
    <xf numFmtId="181" fontId="10" fillId="0" borderId="10" xfId="0" applyNumberFormat="1" applyFont="1" applyBorder="1" applyAlignment="1">
      <alignment horizontal="right" vertical="center"/>
    </xf>
    <xf numFmtId="0" fontId="10" fillId="0" borderId="0" xfId="0" applyFont="1" applyAlignment="1">
      <alignment horizontal="right" vertical="center"/>
    </xf>
    <xf numFmtId="0" fontId="10" fillId="0" borderId="10" xfId="0" applyFont="1" applyBorder="1" applyAlignment="1">
      <alignment horizontal="left" vertical="center" wrapText="1"/>
    </xf>
    <xf numFmtId="190" fontId="10" fillId="0" borderId="10" xfId="1" applyNumberFormat="1" applyFont="1" applyFill="1" applyBorder="1" applyAlignment="1">
      <alignment horizontal="right" vertical="center"/>
    </xf>
    <xf numFmtId="190" fontId="10" fillId="0" borderId="10" xfId="9" applyNumberFormat="1" applyFont="1" applyFill="1" applyBorder="1" applyAlignment="1">
      <alignment horizontal="right" vertical="center"/>
    </xf>
    <xf numFmtId="191" fontId="14" fillId="0" borderId="17" xfId="0" applyNumberFormat="1" applyFont="1" applyBorder="1" applyAlignment="1">
      <alignment horizontal="right" vertical="center"/>
    </xf>
    <xf numFmtId="189" fontId="14" fillId="0" borderId="30" xfId="1" applyNumberFormat="1" applyFont="1" applyFill="1" applyBorder="1" applyAlignment="1">
      <alignment horizontal="right" vertical="center"/>
    </xf>
    <xf numFmtId="179" fontId="14" fillId="0" borderId="17" xfId="9" applyNumberFormat="1" applyFont="1" applyFill="1" applyBorder="1" applyAlignment="1">
      <alignment horizontal="right" vertical="center"/>
    </xf>
    <xf numFmtId="0" fontId="10" fillId="0" borderId="96" xfId="0" applyFont="1" applyBorder="1">
      <alignment vertical="center"/>
    </xf>
    <xf numFmtId="0" fontId="14" fillId="0" borderId="96" xfId="0" applyFont="1" applyBorder="1">
      <alignment vertical="center"/>
    </xf>
    <xf numFmtId="191" fontId="14" fillId="0" borderId="65" xfId="0" applyNumberFormat="1" applyFont="1" applyBorder="1" applyAlignment="1">
      <alignment horizontal="right" vertical="center"/>
    </xf>
    <xf numFmtId="188" fontId="14" fillId="0" borderId="17" xfId="1" applyNumberFormat="1" applyFont="1" applyFill="1" applyBorder="1" applyAlignment="1">
      <alignment horizontal="right" vertical="center"/>
    </xf>
    <xf numFmtId="0" fontId="5" fillId="0" borderId="44" xfId="0" applyFont="1" applyBorder="1" applyAlignment="1"/>
    <xf numFmtId="193" fontId="12" fillId="0" borderId="48" xfId="1" applyNumberFormat="1" applyFont="1" applyFill="1" applyBorder="1">
      <alignment vertical="center"/>
    </xf>
    <xf numFmtId="0" fontId="14" fillId="0" borderId="5" xfId="0" applyFont="1" applyBorder="1">
      <alignment vertical="center"/>
    </xf>
    <xf numFmtId="0" fontId="14" fillId="0" borderId="10" xfId="0" applyFont="1" applyBorder="1">
      <alignment vertical="center"/>
    </xf>
    <xf numFmtId="4" fontId="14" fillId="0" borderId="10" xfId="1" applyNumberFormat="1" applyFont="1" applyFill="1" applyBorder="1" applyAlignment="1">
      <alignment horizontal="right" vertical="center" indent="1"/>
    </xf>
    <xf numFmtId="185" fontId="10" fillId="0" borderId="0" xfId="18" applyNumberFormat="1" applyFont="1" applyFill="1">
      <alignment vertical="center"/>
    </xf>
    <xf numFmtId="185" fontId="14" fillId="0" borderId="0" xfId="18" applyNumberFormat="1" applyFont="1" applyFill="1">
      <alignment vertical="center"/>
    </xf>
    <xf numFmtId="183" fontId="12" fillId="0" borderId="0" xfId="18" applyNumberFormat="1" applyFont="1" applyFill="1" applyBorder="1">
      <alignment vertical="center"/>
    </xf>
    <xf numFmtId="183" fontId="10" fillId="0" borderId="0" xfId="18" applyNumberFormat="1" applyFont="1" applyFill="1">
      <alignment vertical="center"/>
    </xf>
    <xf numFmtId="183" fontId="14" fillId="0" borderId="0" xfId="18" applyNumberFormat="1" applyFont="1" applyFill="1">
      <alignment vertical="center"/>
    </xf>
    <xf numFmtId="193" fontId="10" fillId="0" borderId="20" xfId="1" applyNumberFormat="1" applyFont="1" applyFill="1" applyBorder="1">
      <alignment vertical="center"/>
    </xf>
    <xf numFmtId="193" fontId="10" fillId="0" borderId="93" xfId="1" applyNumberFormat="1" applyFont="1" applyFill="1" applyBorder="1">
      <alignment vertical="center"/>
    </xf>
    <xf numFmtId="193" fontId="10" fillId="0" borderId="89" xfId="1" applyNumberFormat="1" applyFont="1" applyFill="1" applyBorder="1">
      <alignment vertical="center"/>
    </xf>
    <xf numFmtId="193" fontId="10" fillId="0" borderId="84" xfId="1" applyNumberFormat="1" applyFont="1" applyFill="1" applyBorder="1" applyAlignment="1">
      <alignment horizontal="right" vertical="center"/>
    </xf>
    <xf numFmtId="193" fontId="14" fillId="0" borderId="100" xfId="1" applyNumberFormat="1" applyFont="1" applyFill="1" applyBorder="1">
      <alignment vertical="center"/>
    </xf>
    <xf numFmtId="193" fontId="14" fillId="0" borderId="1" xfId="1" applyNumberFormat="1" applyFont="1" applyFill="1" applyBorder="1">
      <alignment vertical="center"/>
    </xf>
    <xf numFmtId="193" fontId="14" fillId="0" borderId="2" xfId="1" applyNumberFormat="1" applyFont="1" applyFill="1" applyBorder="1">
      <alignment vertical="center"/>
    </xf>
    <xf numFmtId="193" fontId="14" fillId="0" borderId="46" xfId="1" applyNumberFormat="1" applyFont="1" applyFill="1" applyBorder="1">
      <alignment vertical="center"/>
    </xf>
    <xf numFmtId="203" fontId="14" fillId="0" borderId="1" xfId="1" applyNumberFormat="1" applyFont="1" applyFill="1" applyBorder="1">
      <alignment vertical="center"/>
    </xf>
    <xf numFmtId="193" fontId="10" fillId="0" borderId="104" xfId="1" applyNumberFormat="1" applyFont="1" applyFill="1" applyBorder="1">
      <alignment vertical="center"/>
    </xf>
    <xf numFmtId="193" fontId="10" fillId="0" borderId="16" xfId="1" applyNumberFormat="1" applyFont="1" applyFill="1" applyBorder="1">
      <alignment vertical="center"/>
    </xf>
    <xf numFmtId="193" fontId="10" fillId="0" borderId="42" xfId="1" applyNumberFormat="1" applyFont="1" applyFill="1" applyBorder="1">
      <alignment vertical="center"/>
    </xf>
    <xf numFmtId="193" fontId="10" fillId="0" borderId="24" xfId="1" applyNumberFormat="1" applyFont="1" applyFill="1" applyBorder="1">
      <alignment vertical="center"/>
    </xf>
    <xf numFmtId="0" fontId="6" fillId="0" borderId="35" xfId="0" applyFont="1" applyBorder="1" applyAlignment="1">
      <alignment horizontal="right"/>
    </xf>
    <xf numFmtId="41" fontId="10" fillId="0" borderId="64" xfId="0" applyNumberFormat="1" applyFont="1" applyBorder="1">
      <alignment vertical="center"/>
    </xf>
    <xf numFmtId="41" fontId="10" fillId="0" borderId="69" xfId="0" applyNumberFormat="1" applyFont="1" applyBorder="1">
      <alignment vertical="center"/>
    </xf>
    <xf numFmtId="41" fontId="10" fillId="0" borderId="72" xfId="0" applyNumberFormat="1" applyFont="1" applyBorder="1">
      <alignment vertical="center"/>
    </xf>
    <xf numFmtId="41" fontId="10" fillId="0" borderId="65" xfId="0" applyNumberFormat="1" applyFont="1" applyBorder="1">
      <alignment vertical="center"/>
    </xf>
    <xf numFmtId="41" fontId="10" fillId="0" borderId="66" xfId="0" applyNumberFormat="1" applyFont="1" applyBorder="1" applyAlignment="1">
      <alignment horizontal="right" vertical="center"/>
    </xf>
    <xf numFmtId="41" fontId="10" fillId="0" borderId="66" xfId="0" applyNumberFormat="1" applyFont="1" applyBorder="1">
      <alignment vertical="center"/>
    </xf>
    <xf numFmtId="41" fontId="10" fillId="0" borderId="64" xfId="0" applyNumberFormat="1" applyFont="1" applyBorder="1" applyAlignment="1">
      <alignment horizontal="right" vertical="center"/>
    </xf>
    <xf numFmtId="41" fontId="10" fillId="0" borderId="70" xfId="0" applyNumberFormat="1" applyFont="1" applyBorder="1" applyAlignment="1">
      <alignment horizontal="right" vertical="center"/>
    </xf>
    <xf numFmtId="41" fontId="10" fillId="0" borderId="65" xfId="0" applyNumberFormat="1" applyFont="1" applyBorder="1" applyAlignment="1">
      <alignment horizontal="right" vertical="center"/>
    </xf>
    <xf numFmtId="41" fontId="10" fillId="0" borderId="65" xfId="1" applyNumberFormat="1" applyFont="1" applyFill="1" applyBorder="1" applyAlignment="1">
      <alignment horizontal="right" vertical="center"/>
    </xf>
    <xf numFmtId="41" fontId="10" fillId="0" borderId="73" xfId="0" applyNumberFormat="1" applyFont="1" applyBorder="1" applyAlignment="1">
      <alignment horizontal="right" vertical="center"/>
    </xf>
    <xf numFmtId="41" fontId="10" fillId="0" borderId="73" xfId="1" applyNumberFormat="1" applyFont="1" applyFill="1" applyBorder="1" applyAlignment="1">
      <alignment horizontal="right" vertical="center"/>
    </xf>
    <xf numFmtId="41" fontId="10" fillId="0" borderId="69" xfId="1" applyNumberFormat="1" applyFont="1" applyFill="1" applyBorder="1" applyAlignment="1">
      <alignment horizontal="right" vertical="center"/>
    </xf>
    <xf numFmtId="41" fontId="10" fillId="0" borderId="69" xfId="0" applyNumberFormat="1" applyFont="1" applyBorder="1" applyAlignment="1">
      <alignment horizontal="right" vertical="center"/>
    </xf>
    <xf numFmtId="179" fontId="10" fillId="0" borderId="65" xfId="0" applyNumberFormat="1" applyFont="1" applyBorder="1" applyAlignment="1">
      <alignment horizontal="right" vertical="center"/>
    </xf>
    <xf numFmtId="179" fontId="10" fillId="0" borderId="73" xfId="0" applyNumberFormat="1" applyFont="1" applyBorder="1" applyAlignment="1">
      <alignment horizontal="right" vertical="center"/>
    </xf>
    <xf numFmtId="179" fontId="10" fillId="0" borderId="66" xfId="0" applyNumberFormat="1" applyFont="1" applyBorder="1" applyAlignment="1">
      <alignment horizontal="right" vertical="center"/>
    </xf>
    <xf numFmtId="179" fontId="10" fillId="0" borderId="64" xfId="0" applyNumberFormat="1" applyFont="1" applyBorder="1" applyAlignment="1">
      <alignment horizontal="right" vertical="center"/>
    </xf>
    <xf numFmtId="179" fontId="10" fillId="0" borderId="70" xfId="0" applyNumberFormat="1" applyFont="1" applyBorder="1" applyAlignment="1">
      <alignment horizontal="right" vertical="center"/>
    </xf>
    <xf numFmtId="41" fontId="10" fillId="0" borderId="70" xfId="0" applyNumberFormat="1" applyFont="1" applyBorder="1" applyAlignment="1">
      <alignment horizontal="center" vertical="center"/>
    </xf>
    <xf numFmtId="0" fontId="14" fillId="0" borderId="2" xfId="0" applyFont="1" applyBorder="1" applyAlignment="1">
      <alignment horizontal="left" vertical="center"/>
    </xf>
    <xf numFmtId="41" fontId="10" fillId="0" borderId="30" xfId="0" applyNumberFormat="1" applyFont="1" applyBorder="1" applyAlignment="1">
      <alignment horizontal="right" vertical="center"/>
    </xf>
    <xf numFmtId="184" fontId="10" fillId="0" borderId="30" xfId="0" applyNumberFormat="1" applyFont="1" applyBorder="1" applyAlignment="1">
      <alignment horizontal="right" vertical="center"/>
    </xf>
    <xf numFmtId="184" fontId="10" fillId="0" borderId="64" xfId="0" applyNumberFormat="1" applyFont="1" applyBorder="1" applyAlignment="1">
      <alignment horizontal="right" vertical="center"/>
    </xf>
    <xf numFmtId="184" fontId="14" fillId="0" borderId="15" xfId="0" applyNumberFormat="1" applyFont="1" applyBorder="1" applyAlignment="1">
      <alignment horizontal="right" vertical="center"/>
    </xf>
    <xf numFmtId="184" fontId="14" fillId="0" borderId="70" xfId="0" applyNumberFormat="1" applyFont="1" applyBorder="1" applyAlignment="1">
      <alignment horizontal="right" vertical="center"/>
    </xf>
    <xf numFmtId="184" fontId="14" fillId="0" borderId="17" xfId="0" applyNumberFormat="1" applyFont="1" applyBorder="1" applyAlignment="1">
      <alignment horizontal="right" vertical="center"/>
    </xf>
    <xf numFmtId="184" fontId="14" fillId="0" borderId="65" xfId="0" applyNumberFormat="1" applyFont="1" applyBorder="1" applyAlignment="1">
      <alignment horizontal="right" vertical="center"/>
    </xf>
    <xf numFmtId="184" fontId="14" fillId="0" borderId="41" xfId="0" applyNumberFormat="1" applyFont="1" applyBorder="1" applyAlignment="1">
      <alignment horizontal="right" vertical="center"/>
    </xf>
    <xf numFmtId="41" fontId="14" fillId="0" borderId="18" xfId="0" applyNumberFormat="1" applyFont="1" applyBorder="1" applyAlignment="1">
      <alignment horizontal="right" vertical="center"/>
    </xf>
    <xf numFmtId="184" fontId="14" fillId="0" borderId="18" xfId="0" applyNumberFormat="1" applyFont="1" applyBorder="1" applyAlignment="1">
      <alignment horizontal="right" vertical="center"/>
    </xf>
    <xf numFmtId="186" fontId="14" fillId="0" borderId="26" xfId="0" applyNumberFormat="1" applyFont="1" applyBorder="1" applyAlignment="1">
      <alignment horizontal="right" vertical="center"/>
    </xf>
    <xf numFmtId="185" fontId="10" fillId="0" borderId="70" xfId="0" applyNumberFormat="1" applyFont="1" applyBorder="1" applyAlignment="1">
      <alignment horizontal="right" vertical="center"/>
    </xf>
    <xf numFmtId="185" fontId="14" fillId="0" borderId="70" xfId="0" applyNumberFormat="1" applyFont="1" applyBorder="1" applyAlignment="1">
      <alignment horizontal="right" vertical="center"/>
    </xf>
    <xf numFmtId="186" fontId="14" fillId="0" borderId="65" xfId="0" applyNumberFormat="1" applyFont="1" applyBorder="1" applyAlignment="1">
      <alignment horizontal="right" vertical="center"/>
    </xf>
    <xf numFmtId="185" fontId="14" fillId="0" borderId="65" xfId="0" applyNumberFormat="1" applyFont="1" applyBorder="1" applyAlignment="1">
      <alignment horizontal="right" vertical="center"/>
    </xf>
    <xf numFmtId="185" fontId="14" fillId="0" borderId="66" xfId="0" applyNumberFormat="1" applyFont="1" applyBorder="1" applyAlignment="1">
      <alignment horizontal="right" vertical="center"/>
    </xf>
    <xf numFmtId="184" fontId="12" fillId="0" borderId="0" xfId="0" applyNumberFormat="1" applyFont="1" applyAlignment="1">
      <alignment horizontal="right" vertical="center"/>
    </xf>
    <xf numFmtId="181" fontId="14" fillId="0" borderId="70" xfId="0" applyNumberFormat="1" applyFont="1" applyBorder="1" applyAlignment="1">
      <alignment horizontal="right" vertical="center"/>
    </xf>
    <xf numFmtId="181" fontId="14" fillId="0" borderId="26" xfId="0" applyNumberFormat="1" applyFont="1" applyBorder="1" applyAlignment="1">
      <alignment horizontal="right" vertical="center"/>
    </xf>
    <xf numFmtId="191" fontId="14" fillId="0" borderId="46" xfId="0" applyNumberFormat="1" applyFont="1" applyBorder="1" applyAlignment="1">
      <alignment horizontal="right" vertical="center"/>
    </xf>
    <xf numFmtId="4" fontId="10" fillId="0" borderId="88" xfId="1" applyNumberFormat="1" applyFont="1" applyFill="1" applyBorder="1" applyAlignment="1">
      <alignment horizontal="right" vertical="center" indent="1"/>
    </xf>
    <xf numFmtId="0" fontId="12" fillId="0" borderId="0" xfId="0" applyFont="1" applyAlignment="1">
      <alignment horizontal="right"/>
    </xf>
    <xf numFmtId="0" fontId="16" fillId="0" borderId="0" xfId="0" applyFont="1" applyAlignment="1">
      <alignment vertical="center" wrapText="1"/>
    </xf>
    <xf numFmtId="3" fontId="6" fillId="0" borderId="0" xfId="0" applyNumberFormat="1" applyFont="1">
      <alignment vertical="center"/>
    </xf>
    <xf numFmtId="0" fontId="19" fillId="0" borderId="0" xfId="0" applyFont="1" applyAlignment="1">
      <alignment horizontal="right"/>
    </xf>
    <xf numFmtId="0" fontId="13" fillId="0" borderId="0" xfId="0" applyFont="1" applyAlignment="1">
      <alignment horizontal="right"/>
    </xf>
    <xf numFmtId="0" fontId="14" fillId="0" borderId="9" xfId="0" applyFont="1" applyBorder="1">
      <alignment vertical="center"/>
    </xf>
    <xf numFmtId="0" fontId="12" fillId="0" borderId="31" xfId="0" applyFont="1" applyBorder="1" applyAlignment="1">
      <alignment horizontal="right" wrapText="1"/>
    </xf>
    <xf numFmtId="0" fontId="10" fillId="0" borderId="104" xfId="0" applyFont="1" applyBorder="1" applyAlignment="1">
      <alignment horizontal="center" vertical="center"/>
    </xf>
    <xf numFmtId="0" fontId="10" fillId="0" borderId="16" xfId="0" applyFont="1" applyBorder="1" applyAlignment="1">
      <alignment horizontal="center" vertical="center"/>
    </xf>
    <xf numFmtId="0" fontId="10" fillId="0" borderId="77" xfId="0" applyFont="1" applyBorder="1" applyAlignment="1">
      <alignment horizontal="center" vertical="center" wrapText="1"/>
    </xf>
    <xf numFmtId="0" fontId="10" fillId="0" borderId="41" xfId="0" applyFont="1" applyBorder="1" applyAlignment="1">
      <alignment horizontal="center" vertical="center"/>
    </xf>
    <xf numFmtId="0" fontId="10" fillId="0" borderId="61" xfId="0" applyFont="1" applyBorder="1" applyAlignment="1">
      <alignment horizontal="center" vertical="center"/>
    </xf>
    <xf numFmtId="41" fontId="14" fillId="0" borderId="105" xfId="0" applyNumberFormat="1" applyFont="1" applyBorder="1" applyAlignment="1">
      <alignment horizontal="right" vertical="center"/>
    </xf>
    <xf numFmtId="41" fontId="14" fillId="0" borderId="12" xfId="0" applyNumberFormat="1" applyFont="1" applyBorder="1" applyAlignment="1">
      <alignment horizontal="right" vertical="center"/>
    </xf>
    <xf numFmtId="41" fontId="10" fillId="0" borderId="60" xfId="0" applyNumberFormat="1" applyFont="1" applyBorder="1" applyAlignment="1">
      <alignment horizontal="right" vertical="center"/>
    </xf>
    <xf numFmtId="41" fontId="10" fillId="0" borderId="14" xfId="0" applyNumberFormat="1" applyFont="1" applyBorder="1" applyAlignment="1">
      <alignment horizontal="right" vertical="center"/>
    </xf>
    <xf numFmtId="0" fontId="14" fillId="0" borderId="41" xfId="0" applyFont="1" applyBorder="1">
      <alignment vertical="center"/>
    </xf>
    <xf numFmtId="41" fontId="14" fillId="0" borderId="7" xfId="0" applyNumberFormat="1" applyFont="1" applyBorder="1" applyAlignment="1">
      <alignment horizontal="right" vertical="center"/>
    </xf>
    <xf numFmtId="41" fontId="10" fillId="0" borderId="62" xfId="0" applyNumberFormat="1" applyFont="1" applyBorder="1" applyAlignment="1">
      <alignment horizontal="right" vertical="center"/>
    </xf>
    <xf numFmtId="41" fontId="10" fillId="0" borderId="40" xfId="0" applyNumberFormat="1" applyFont="1" applyBorder="1" applyAlignment="1">
      <alignment horizontal="right" vertical="center"/>
    </xf>
    <xf numFmtId="41" fontId="14" fillId="0" borderId="100" xfId="0" applyNumberFormat="1" applyFont="1" applyBorder="1" applyAlignment="1">
      <alignment horizontal="right" vertical="center"/>
    </xf>
    <xf numFmtId="41" fontId="14" fillId="0" borderId="2" xfId="0" applyNumberFormat="1" applyFont="1" applyBorder="1" applyAlignment="1">
      <alignment horizontal="right" vertical="center"/>
    </xf>
    <xf numFmtId="41" fontId="10" fillId="0" borderId="1" xfId="0" applyNumberFormat="1" applyFont="1" applyBorder="1" applyAlignment="1">
      <alignment horizontal="right" vertical="center"/>
    </xf>
    <xf numFmtId="41" fontId="10" fillId="0" borderId="36" xfId="0" applyNumberFormat="1" applyFont="1" applyBorder="1" applyAlignment="1">
      <alignment horizontal="right" vertical="center"/>
    </xf>
    <xf numFmtId="0" fontId="14" fillId="0" borderId="41" xfId="0" applyFont="1" applyBorder="1" applyAlignment="1">
      <alignment vertical="center" wrapText="1"/>
    </xf>
    <xf numFmtId="41" fontId="14" fillId="0" borderId="106" xfId="0" applyNumberFormat="1" applyFont="1" applyBorder="1" applyAlignment="1">
      <alignment horizontal="right" vertical="center"/>
    </xf>
    <xf numFmtId="41" fontId="14" fillId="0" borderId="5" xfId="0" applyNumberFormat="1" applyFont="1" applyBorder="1" applyAlignment="1">
      <alignment horizontal="right" vertical="center"/>
    </xf>
    <xf numFmtId="41" fontId="10" fillId="0" borderId="61" xfId="0" applyNumberFormat="1" applyFont="1" applyBorder="1" applyAlignment="1">
      <alignment horizontal="right" vertical="center"/>
    </xf>
    <xf numFmtId="41" fontId="10" fillId="0" borderId="37" xfId="0" applyNumberFormat="1" applyFont="1" applyBorder="1" applyAlignment="1">
      <alignment horizontal="right" vertical="center"/>
    </xf>
    <xf numFmtId="0" fontId="14" fillId="0" borderId="6" xfId="0" applyFont="1" applyBorder="1" applyAlignment="1">
      <alignment horizontal="left" vertical="center"/>
    </xf>
    <xf numFmtId="0" fontId="14" fillId="0" borderId="6" xfId="0" applyFont="1" applyBorder="1" applyAlignment="1">
      <alignment horizontal="left" vertical="center" wrapText="1"/>
    </xf>
    <xf numFmtId="41" fontId="14" fillId="0" borderId="107" xfId="0" applyNumberFormat="1" applyFont="1" applyBorder="1" applyAlignment="1">
      <alignment horizontal="right" vertical="center"/>
    </xf>
    <xf numFmtId="41" fontId="14" fillId="0" borderId="22" xfId="0" applyNumberFormat="1" applyFont="1" applyBorder="1" applyAlignment="1">
      <alignment horizontal="right" vertical="center"/>
    </xf>
    <xf numFmtId="41" fontId="10" fillId="0" borderId="97" xfId="0" applyNumberFormat="1" applyFont="1" applyBorder="1" applyAlignment="1">
      <alignment horizontal="right" vertical="center"/>
    </xf>
    <xf numFmtId="41" fontId="10" fillId="0" borderId="39" xfId="0" applyNumberFormat="1" applyFont="1" applyBorder="1" applyAlignment="1">
      <alignment horizontal="right" vertical="center"/>
    </xf>
    <xf numFmtId="41" fontId="14" fillId="0" borderId="108" xfId="0" applyNumberFormat="1" applyFont="1" applyBorder="1">
      <alignment vertical="center"/>
    </xf>
    <xf numFmtId="41" fontId="10" fillId="0" borderId="98" xfId="0" applyNumberFormat="1" applyFont="1" applyBorder="1">
      <alignment vertical="center"/>
    </xf>
    <xf numFmtId="41" fontId="10" fillId="0" borderId="58" xfId="0" applyNumberFormat="1" applyFont="1" applyBorder="1">
      <alignment vertical="center"/>
    </xf>
    <xf numFmtId="0" fontId="14" fillId="0" borderId="3" xfId="0" applyFont="1" applyBorder="1" applyAlignment="1">
      <alignment horizontal="left" vertical="center" wrapText="1"/>
    </xf>
    <xf numFmtId="41" fontId="14" fillId="0" borderId="100" xfId="0" applyNumberFormat="1" applyFont="1" applyBorder="1">
      <alignment vertical="center"/>
    </xf>
    <xf numFmtId="41" fontId="10" fillId="0" borderId="1" xfId="0" applyNumberFormat="1" applyFont="1" applyBorder="1">
      <alignment vertical="center"/>
    </xf>
    <xf numFmtId="41" fontId="10" fillId="0" borderId="36" xfId="0" applyNumberFormat="1" applyFont="1" applyBorder="1">
      <alignment vertical="center"/>
    </xf>
    <xf numFmtId="41" fontId="14" fillId="0" borderId="104" xfId="0" applyNumberFormat="1" applyFont="1" applyBorder="1">
      <alignment vertical="center"/>
    </xf>
    <xf numFmtId="41" fontId="14" fillId="0" borderId="24" xfId="0" applyNumberFormat="1" applyFont="1" applyBorder="1">
      <alignment vertical="center"/>
    </xf>
    <xf numFmtId="41" fontId="10" fillId="0" borderId="16" xfId="0" applyNumberFormat="1" applyFont="1" applyBorder="1">
      <alignment vertical="center"/>
    </xf>
    <xf numFmtId="41" fontId="10" fillId="0" borderId="38" xfId="0" applyNumberFormat="1" applyFont="1" applyBorder="1">
      <alignment vertical="center"/>
    </xf>
    <xf numFmtId="180" fontId="23" fillId="0" borderId="0" xfId="0" applyNumberFormat="1" applyFont="1">
      <alignment vertical="center"/>
    </xf>
    <xf numFmtId="41" fontId="6" fillId="0" borderId="0" xfId="0" applyNumberFormat="1" applyFont="1">
      <alignment vertical="center"/>
    </xf>
    <xf numFmtId="0" fontId="44" fillId="0" borderId="0" xfId="0" applyFont="1">
      <alignment vertical="center"/>
    </xf>
    <xf numFmtId="0" fontId="6" fillId="0" borderId="9" xfId="0" applyFont="1" applyBorder="1">
      <alignment vertical="center"/>
    </xf>
    <xf numFmtId="0" fontId="6" fillId="0" borderId="10" xfId="0" applyFont="1" applyBorder="1">
      <alignment vertical="center"/>
    </xf>
    <xf numFmtId="0" fontId="12" fillId="0" borderId="0" xfId="0" applyFont="1" applyAlignment="1">
      <alignment horizontal="right" wrapText="1"/>
    </xf>
    <xf numFmtId="0" fontId="10" fillId="0" borderId="18" xfId="0" applyFont="1" applyBorder="1" applyAlignment="1">
      <alignment horizontal="center" vertical="center"/>
    </xf>
    <xf numFmtId="0" fontId="10" fillId="0" borderId="42" xfId="0" applyFont="1" applyBorder="1" applyAlignment="1">
      <alignment horizontal="center" vertical="center"/>
    </xf>
    <xf numFmtId="179" fontId="14" fillId="0" borderId="30" xfId="0" applyNumberFormat="1" applyFont="1" applyBorder="1" applyAlignment="1">
      <alignment horizontal="right" vertical="center"/>
    </xf>
    <xf numFmtId="179" fontId="10" fillId="0" borderId="60" xfId="0" applyNumberFormat="1" applyFont="1" applyBorder="1" applyAlignment="1">
      <alignment horizontal="right" vertical="center"/>
    </xf>
    <xf numFmtId="179" fontId="10" fillId="0" borderId="14" xfId="0" applyNumberFormat="1" applyFont="1" applyBorder="1" applyAlignment="1">
      <alignment horizontal="right" vertical="center"/>
    </xf>
    <xf numFmtId="0" fontId="14" fillId="0" borderId="19" xfId="0" applyFont="1" applyBorder="1" applyAlignment="1">
      <alignment horizontal="left" vertical="center" wrapText="1"/>
    </xf>
    <xf numFmtId="179" fontId="10" fillId="0" borderId="40" xfId="0" applyNumberFormat="1" applyFont="1" applyBorder="1" applyAlignment="1">
      <alignment horizontal="right" vertical="center"/>
    </xf>
    <xf numFmtId="179" fontId="14" fillId="0" borderId="15" xfId="0" applyNumberFormat="1" applyFont="1" applyBorder="1" applyAlignment="1">
      <alignment horizontal="right" vertical="center"/>
    </xf>
    <xf numFmtId="179" fontId="10" fillId="0" borderId="62" xfId="0" applyNumberFormat="1" applyFont="1" applyBorder="1" applyAlignment="1">
      <alignment horizontal="right" vertical="center"/>
    </xf>
    <xf numFmtId="179" fontId="10" fillId="0" borderId="1" xfId="0" applyNumberFormat="1" applyFont="1" applyBorder="1" applyAlignment="1">
      <alignment horizontal="right" vertical="center"/>
    </xf>
    <xf numFmtId="179" fontId="10" fillId="0" borderId="36" xfId="0" applyNumberFormat="1" applyFont="1" applyBorder="1" applyAlignment="1">
      <alignment horizontal="right" vertical="center"/>
    </xf>
    <xf numFmtId="0" fontId="14" fillId="0" borderId="15" xfId="0" applyFont="1" applyBorder="1">
      <alignment vertical="center"/>
    </xf>
    <xf numFmtId="179" fontId="14" fillId="0" borderId="41" xfId="0" applyNumberFormat="1" applyFont="1" applyBorder="1" applyAlignment="1">
      <alignment horizontal="right" vertical="center"/>
    </xf>
    <xf numFmtId="179" fontId="10" fillId="0" borderId="61" xfId="0" applyNumberFormat="1" applyFont="1" applyBorder="1" applyAlignment="1">
      <alignment horizontal="right" vertical="center"/>
    </xf>
    <xf numFmtId="179" fontId="10" fillId="0" borderId="37" xfId="0" applyNumberFormat="1" applyFont="1" applyBorder="1" applyAlignment="1">
      <alignment horizontal="right" vertical="center"/>
    </xf>
    <xf numFmtId="179" fontId="14" fillId="0" borderId="18" xfId="0" applyNumberFormat="1" applyFont="1" applyBorder="1" applyAlignment="1">
      <alignment horizontal="right" vertical="center"/>
    </xf>
    <xf numFmtId="179" fontId="10" fillId="0" borderId="16" xfId="0" applyNumberFormat="1" applyFont="1" applyBorder="1" applyAlignment="1">
      <alignment horizontal="right" vertical="center"/>
    </xf>
    <xf numFmtId="179" fontId="10" fillId="0" borderId="38" xfId="0" applyNumberFormat="1" applyFont="1" applyBorder="1" applyAlignment="1">
      <alignment horizontal="right" vertical="center"/>
    </xf>
    <xf numFmtId="0" fontId="14" fillId="0" borderId="0" xfId="0" applyFont="1" applyAlignment="1">
      <alignment horizontal="left" vertical="center" wrapText="1"/>
    </xf>
    <xf numFmtId="0" fontId="14" fillId="0" borderId="0" xfId="0" applyFont="1" applyAlignment="1">
      <alignment horizontal="left" vertical="center"/>
    </xf>
    <xf numFmtId="179" fontId="10" fillId="0" borderId="0" xfId="0" applyNumberFormat="1" applyFont="1" applyAlignment="1">
      <alignment horizontal="right" vertical="center"/>
    </xf>
    <xf numFmtId="41" fontId="14" fillId="0" borderId="0" xfId="0" applyNumberFormat="1" applyFont="1">
      <alignment vertical="center"/>
    </xf>
    <xf numFmtId="0" fontId="12" fillId="0" borderId="0" xfId="0" applyFont="1" applyAlignment="1"/>
    <xf numFmtId="0" fontId="6" fillId="0" borderId="0" xfId="0" applyFont="1" applyAlignment="1">
      <alignment vertical="top"/>
    </xf>
    <xf numFmtId="0" fontId="6" fillId="0" borderId="0" xfId="0" quotePrefix="1" applyFont="1">
      <alignment vertical="center"/>
    </xf>
    <xf numFmtId="0" fontId="45" fillId="0" borderId="0" xfId="0" applyFont="1">
      <alignment vertical="center"/>
    </xf>
    <xf numFmtId="0" fontId="16" fillId="0" borderId="0" xfId="0" applyFont="1" applyAlignment="1">
      <alignment horizontal="left" vertical="center"/>
    </xf>
    <xf numFmtId="0" fontId="6" fillId="0" borderId="29" xfId="0" applyFont="1" applyBorder="1">
      <alignment vertical="center"/>
    </xf>
    <xf numFmtId="0" fontId="12" fillId="0" borderId="33" xfId="0" applyFont="1" applyBorder="1" applyAlignment="1">
      <alignment horizontal="right" wrapText="1"/>
    </xf>
    <xf numFmtId="0" fontId="10" fillId="0" borderId="25" xfId="0" applyFont="1" applyBorder="1" applyAlignment="1">
      <alignment horizontal="center" vertical="center"/>
    </xf>
    <xf numFmtId="0" fontId="12" fillId="0" borderId="19" xfId="0" applyFont="1" applyBorder="1">
      <alignment vertical="center"/>
    </xf>
    <xf numFmtId="41" fontId="14" fillId="0" borderId="103" xfId="0" applyNumberFormat="1" applyFont="1" applyBorder="1" applyAlignment="1">
      <alignment horizontal="center" vertical="center"/>
    </xf>
    <xf numFmtId="41" fontId="14" fillId="0" borderId="62" xfId="0" applyNumberFormat="1" applyFont="1" applyBorder="1" applyAlignment="1">
      <alignment horizontal="center" vertical="center"/>
    </xf>
    <xf numFmtId="41" fontId="14" fillId="0" borderId="109" xfId="0" applyNumberFormat="1" applyFont="1" applyBorder="1" applyAlignment="1">
      <alignment horizontal="center" vertical="center"/>
    </xf>
    <xf numFmtId="41" fontId="10" fillId="0" borderId="62" xfId="0" applyNumberFormat="1" applyFont="1" applyBorder="1" applyAlignment="1">
      <alignment horizontal="center" vertical="center"/>
    </xf>
    <xf numFmtId="41" fontId="12" fillId="0" borderId="0" xfId="0" applyNumberFormat="1" applyFont="1">
      <alignment vertical="center"/>
    </xf>
    <xf numFmtId="41" fontId="14" fillId="0" borderId="109" xfId="0" applyNumberFormat="1" applyFont="1" applyBorder="1" applyAlignment="1">
      <alignment horizontal="right" vertical="center"/>
    </xf>
    <xf numFmtId="0" fontId="14" fillId="0" borderId="79" xfId="0" applyFont="1" applyBorder="1" applyAlignment="1">
      <alignment horizontal="left" vertical="center" wrapText="1"/>
    </xf>
    <xf numFmtId="0" fontId="14" fillId="0" borderId="62" xfId="0" applyFont="1" applyBorder="1" applyAlignment="1">
      <alignment horizontal="left" vertical="center" wrapText="1"/>
    </xf>
    <xf numFmtId="0" fontId="14" fillId="0" borderId="79" xfId="0" applyFont="1" applyBorder="1">
      <alignment vertical="center"/>
    </xf>
    <xf numFmtId="0" fontId="14" fillId="0" borderId="46" xfId="0" applyFont="1" applyBorder="1" applyAlignment="1">
      <alignment horizontal="left" vertical="center" wrapText="1"/>
    </xf>
    <xf numFmtId="0" fontId="14" fillId="0" borderId="7" xfId="0" applyFont="1" applyBorder="1">
      <alignment vertical="center"/>
    </xf>
    <xf numFmtId="0" fontId="7" fillId="0" borderId="0" xfId="0" applyFont="1" applyAlignment="1">
      <alignment vertical="center" wrapText="1"/>
    </xf>
    <xf numFmtId="0" fontId="14" fillId="0" borderId="2" xfId="0" applyFont="1" applyBorder="1">
      <alignment vertical="center"/>
    </xf>
    <xf numFmtId="41" fontId="14" fillId="0" borderId="33" xfId="0" applyNumberFormat="1" applyFont="1" applyBorder="1" applyAlignment="1">
      <alignment horizontal="right" vertical="center"/>
    </xf>
    <xf numFmtId="41" fontId="10" fillId="0" borderId="33" xfId="0" applyNumberFormat="1" applyFont="1" applyBorder="1" applyAlignment="1">
      <alignment horizontal="right" vertical="center"/>
    </xf>
    <xf numFmtId="0" fontId="12" fillId="0" borderId="27" xfId="0" applyFont="1" applyBorder="1">
      <alignment vertical="center"/>
    </xf>
    <xf numFmtId="41" fontId="14" fillId="0" borderId="104" xfId="0" applyNumberFormat="1" applyFont="1" applyBorder="1" applyAlignment="1">
      <alignment horizontal="right" vertical="center"/>
    </xf>
    <xf numFmtId="41" fontId="14" fillId="0" borderId="16" xfId="0" applyNumberFormat="1" applyFont="1" applyBorder="1" applyAlignment="1">
      <alignment horizontal="right" vertical="center"/>
    </xf>
    <xf numFmtId="41" fontId="14" fillId="0" borderId="25" xfId="0" applyNumberFormat="1" applyFont="1" applyBorder="1" applyAlignment="1">
      <alignment horizontal="right" vertical="center"/>
    </xf>
    <xf numFmtId="41" fontId="14" fillId="0" borderId="38" xfId="0" applyNumberFormat="1" applyFont="1" applyBorder="1" applyAlignment="1">
      <alignment horizontal="right" vertical="center"/>
    </xf>
    <xf numFmtId="41" fontId="10" fillId="0" borderId="16" xfId="0" applyNumberFormat="1" applyFont="1" applyBorder="1" applyAlignment="1">
      <alignment horizontal="right" vertical="center"/>
    </xf>
    <xf numFmtId="41" fontId="10" fillId="0" borderId="38" xfId="0" applyNumberFormat="1" applyFont="1" applyBorder="1" applyAlignment="1">
      <alignment horizontal="right" vertical="center"/>
    </xf>
    <xf numFmtId="179" fontId="23" fillId="0" borderId="0" xfId="0" applyNumberFormat="1" applyFont="1" applyAlignment="1">
      <alignment horizontal="right" vertical="center"/>
    </xf>
    <xf numFmtId="0" fontId="12" fillId="0" borderId="0" xfId="0" applyFont="1" applyAlignment="1">
      <alignment horizontal="left" vertical="center" wrapText="1"/>
    </xf>
    <xf numFmtId="0" fontId="46" fillId="0" borderId="0" xfId="0" applyFont="1">
      <alignment vertical="center"/>
    </xf>
    <xf numFmtId="0" fontId="46" fillId="0" borderId="0" xfId="0" applyFont="1" applyAlignment="1">
      <alignment horizontal="left" vertical="center"/>
    </xf>
    <xf numFmtId="179" fontId="47" fillId="0" borderId="0" xfId="0" applyNumberFormat="1" applyFont="1" applyAlignment="1">
      <alignment horizontal="right" vertical="center"/>
    </xf>
    <xf numFmtId="0" fontId="6" fillId="0" borderId="0" xfId="0" applyFont="1" applyAlignment="1">
      <alignment vertical="center" wrapText="1"/>
    </xf>
    <xf numFmtId="0" fontId="10" fillId="0" borderId="0" xfId="0" applyFont="1" applyAlignment="1">
      <alignment horizontal="center" vertical="center"/>
    </xf>
    <xf numFmtId="0" fontId="5" fillId="0" borderId="0" xfId="0" applyFont="1">
      <alignment vertical="center"/>
    </xf>
    <xf numFmtId="0" fontId="12" fillId="0" borderId="9" xfId="0" applyFont="1" applyBorder="1">
      <alignment vertical="center"/>
    </xf>
    <xf numFmtId="0" fontId="12" fillId="0" borderId="10" xfId="0" applyFont="1" applyBorder="1">
      <alignment vertical="center"/>
    </xf>
    <xf numFmtId="0" fontId="12" fillId="0" borderId="29" xfId="0" applyFont="1" applyBorder="1" applyAlignment="1">
      <alignment horizontal="right"/>
    </xf>
    <xf numFmtId="0" fontId="10" fillId="0" borderId="29" xfId="0" applyFont="1" applyBorder="1" applyAlignment="1">
      <alignment horizontal="center" vertical="center" wrapText="1"/>
    </xf>
    <xf numFmtId="0" fontId="10" fillId="0" borderId="68" xfId="0" applyFont="1" applyBorder="1" applyAlignment="1">
      <alignment horizontal="center" vertical="center" wrapText="1"/>
    </xf>
    <xf numFmtId="0" fontId="12" fillId="0" borderId="33" xfId="0" applyFont="1" applyBorder="1" applyAlignment="1">
      <alignment horizontal="right"/>
    </xf>
    <xf numFmtId="0" fontId="13" fillId="0" borderId="26" xfId="0" applyFont="1" applyBorder="1" applyAlignment="1">
      <alignment horizontal="center" vertical="center" wrapText="1"/>
    </xf>
    <xf numFmtId="0" fontId="13" fillId="0" borderId="63" xfId="0" applyFont="1" applyBorder="1" applyAlignment="1">
      <alignment horizontal="center" vertical="center" wrapText="1"/>
    </xf>
    <xf numFmtId="204" fontId="10" fillId="0" borderId="63" xfId="0" applyNumberFormat="1" applyFont="1" applyBorder="1" applyAlignment="1">
      <alignment horizontal="center" vertical="center"/>
    </xf>
    <xf numFmtId="185" fontId="10" fillId="0" borderId="68" xfId="0" applyNumberFormat="1" applyFont="1" applyBorder="1" applyAlignment="1">
      <alignment horizontal="right" vertical="center"/>
    </xf>
    <xf numFmtId="185" fontId="10" fillId="0" borderId="29" xfId="0" applyNumberFormat="1" applyFont="1" applyBorder="1" applyAlignment="1">
      <alignment horizontal="right" vertical="center"/>
    </xf>
    <xf numFmtId="185" fontId="10" fillId="0" borderId="0" xfId="0" applyNumberFormat="1" applyFont="1">
      <alignment vertical="center"/>
    </xf>
    <xf numFmtId="0" fontId="10" fillId="0" borderId="19" xfId="0" applyFont="1" applyBorder="1" applyAlignment="1">
      <alignment horizontal="left" vertical="center" wrapText="1"/>
    </xf>
    <xf numFmtId="0" fontId="10" fillId="0" borderId="0" xfId="0" applyFont="1" applyAlignment="1">
      <alignment horizontal="left" vertical="center" wrapText="1"/>
    </xf>
    <xf numFmtId="204" fontId="10" fillId="0" borderId="68" xfId="0" applyNumberFormat="1" applyFont="1" applyBorder="1" applyAlignment="1">
      <alignment horizontal="center" vertical="center"/>
    </xf>
    <xf numFmtId="0" fontId="14" fillId="0" borderId="46" xfId="0" applyFont="1" applyBorder="1">
      <alignment vertical="center"/>
    </xf>
    <xf numFmtId="185" fontId="14" fillId="0" borderId="36" xfId="0" applyNumberFormat="1" applyFont="1" applyBorder="1" applyAlignment="1">
      <alignment horizontal="right" vertical="center"/>
    </xf>
    <xf numFmtId="185" fontId="14" fillId="0" borderId="0" xfId="0" applyNumberFormat="1" applyFont="1">
      <alignment vertical="center"/>
    </xf>
    <xf numFmtId="0" fontId="14" fillId="0" borderId="5" xfId="0" applyFont="1" applyBorder="1" applyAlignment="1">
      <alignment horizontal="left" vertical="center"/>
    </xf>
    <xf numFmtId="186" fontId="14" fillId="0" borderId="36" xfId="0" applyNumberFormat="1" applyFont="1" applyBorder="1" applyAlignment="1">
      <alignment horizontal="right" vertical="center"/>
    </xf>
    <xf numFmtId="41" fontId="14" fillId="0" borderId="65" xfId="0" applyNumberFormat="1" applyFont="1" applyBorder="1" applyAlignment="1">
      <alignment horizontal="right" vertical="center"/>
    </xf>
    <xf numFmtId="0" fontId="12" fillId="0" borderId="26" xfId="0" applyFont="1" applyBorder="1">
      <alignment vertical="center"/>
    </xf>
    <xf numFmtId="185" fontId="10" fillId="0" borderId="63" xfId="0" applyNumberFormat="1" applyFont="1" applyBorder="1" applyAlignment="1">
      <alignment horizontal="right" vertical="center"/>
    </xf>
    <xf numFmtId="185" fontId="10" fillId="0" borderId="45" xfId="0" applyNumberFormat="1" applyFont="1" applyBorder="1" applyAlignment="1">
      <alignment horizontal="right" vertical="center"/>
    </xf>
    <xf numFmtId="179" fontId="13" fillId="0" borderId="0" xfId="0" applyNumberFormat="1" applyFont="1" applyAlignment="1">
      <alignment horizontal="right" vertical="center"/>
    </xf>
    <xf numFmtId="0" fontId="12" fillId="0" borderId="0" xfId="0" applyFont="1" applyAlignment="1">
      <alignment horizontal="right" vertical="center"/>
    </xf>
    <xf numFmtId="0" fontId="14" fillId="0" borderId="36" xfId="0" applyFont="1" applyBorder="1">
      <alignment vertical="center"/>
    </xf>
    <xf numFmtId="0" fontId="20" fillId="0" borderId="0" xfId="6" applyFont="1" applyAlignment="1">
      <alignment vertical="top"/>
    </xf>
    <xf numFmtId="0" fontId="12" fillId="0" borderId="0" xfId="6" applyFont="1" applyAlignment="1">
      <alignment vertical="top"/>
    </xf>
    <xf numFmtId="0" fontId="5" fillId="0" borderId="0" xfId="6" applyFont="1" applyAlignment="1">
      <alignment vertical="top"/>
    </xf>
    <xf numFmtId="0" fontId="6" fillId="0" borderId="0" xfId="6" applyFont="1" applyAlignment="1">
      <alignment vertical="top"/>
    </xf>
    <xf numFmtId="0" fontId="6" fillId="0" borderId="0" xfId="6" applyFont="1" applyAlignment="1">
      <alignment vertical="center"/>
    </xf>
    <xf numFmtId="0" fontId="5" fillId="0" borderId="0" xfId="6" applyFont="1" applyAlignment="1">
      <alignment horizontal="right" vertical="center"/>
    </xf>
    <xf numFmtId="0" fontId="12" fillId="0" borderId="0" xfId="6" applyFont="1" applyAlignment="1">
      <alignment horizontal="right" vertical="center"/>
    </xf>
    <xf numFmtId="0" fontId="6" fillId="0" borderId="0" xfId="6" applyFont="1" applyAlignment="1">
      <alignment horizontal="right" vertical="center"/>
    </xf>
    <xf numFmtId="0" fontId="10" fillId="0" borderId="26" xfId="0" applyFont="1" applyBorder="1" applyAlignment="1">
      <alignment horizontal="center" vertical="center" wrapText="1"/>
    </xf>
    <xf numFmtId="0" fontId="10" fillId="0" borderId="63" xfId="0" applyFont="1" applyBorder="1" applyAlignment="1">
      <alignment horizontal="center" vertical="center" wrapText="1"/>
    </xf>
    <xf numFmtId="0" fontId="13" fillId="0" borderId="0" xfId="0" applyFont="1" applyAlignment="1">
      <alignment horizontal="center" vertical="center"/>
    </xf>
    <xf numFmtId="0" fontId="14" fillId="0" borderId="53" xfId="0" applyFont="1" applyBorder="1">
      <alignment vertical="center"/>
    </xf>
    <xf numFmtId="0" fontId="14" fillId="0" borderId="24" xfId="0" applyFont="1" applyBorder="1" applyAlignment="1">
      <alignment horizontal="left" vertical="center"/>
    </xf>
    <xf numFmtId="0" fontId="14" fillId="0" borderId="24" xfId="0" applyFont="1" applyBorder="1">
      <alignment vertical="center"/>
    </xf>
    <xf numFmtId="0" fontId="10" fillId="0" borderId="68" xfId="0" applyFont="1" applyBorder="1" applyAlignment="1">
      <alignment horizontal="center" vertical="center"/>
    </xf>
    <xf numFmtId="41" fontId="10" fillId="0" borderId="15" xfId="0" applyNumberFormat="1" applyFont="1" applyBorder="1" applyAlignment="1">
      <alignment horizontal="right" vertical="center"/>
    </xf>
    <xf numFmtId="185" fontId="10" fillId="0" borderId="15" xfId="0" applyNumberFormat="1" applyFont="1" applyBorder="1" applyAlignment="1">
      <alignment horizontal="right" vertical="center"/>
    </xf>
    <xf numFmtId="185" fontId="14" fillId="0" borderId="15" xfId="0" applyNumberFormat="1" applyFont="1" applyBorder="1" applyAlignment="1">
      <alignment horizontal="right" vertical="center"/>
    </xf>
    <xf numFmtId="185" fontId="14" fillId="0" borderId="17" xfId="0" applyNumberFormat="1" applyFont="1" applyBorder="1" applyAlignment="1">
      <alignment horizontal="right" vertical="center"/>
    </xf>
    <xf numFmtId="185" fontId="14" fillId="0" borderId="18" xfId="0" applyNumberFormat="1" applyFont="1" applyBorder="1" applyAlignment="1">
      <alignment horizontal="right" vertical="center"/>
    </xf>
    <xf numFmtId="41" fontId="12" fillId="0" borderId="0" xfId="0" applyNumberFormat="1" applyFont="1" applyAlignment="1">
      <alignment horizontal="right" vertical="center"/>
    </xf>
    <xf numFmtId="0" fontId="49" fillId="0" borderId="0" xfId="0" applyFont="1">
      <alignment vertical="center"/>
    </xf>
    <xf numFmtId="0" fontId="49" fillId="0" borderId="0" xfId="0" applyFont="1" applyAlignment="1">
      <alignment horizontal="left" vertical="center"/>
    </xf>
    <xf numFmtId="0" fontId="16" fillId="0" borderId="0" xfId="6" applyFont="1" applyAlignment="1">
      <alignment vertical="center"/>
    </xf>
    <xf numFmtId="0" fontId="16" fillId="0" borderId="0" xfId="6" applyFont="1" applyAlignment="1">
      <alignment horizontal="left" vertical="center"/>
    </xf>
    <xf numFmtId="0" fontId="5" fillId="0" borderId="0" xfId="6" applyFont="1"/>
    <xf numFmtId="0" fontId="6" fillId="0" borderId="0" xfId="6" applyFont="1"/>
    <xf numFmtId="0" fontId="12" fillId="0" borderId="0" xfId="6" applyFont="1" applyAlignment="1">
      <alignment horizontal="right"/>
    </xf>
    <xf numFmtId="0" fontId="14" fillId="0" borderId="0" xfId="6" applyFont="1"/>
    <xf numFmtId="0" fontId="10" fillId="0" borderId="114" xfId="8" applyFont="1" applyBorder="1" applyAlignment="1">
      <alignment horizontal="left" vertical="center" wrapText="1"/>
    </xf>
    <xf numFmtId="0" fontId="10" fillId="0" borderId="114" xfId="8" applyFont="1" applyBorder="1" applyAlignment="1">
      <alignment vertical="center" wrapText="1"/>
    </xf>
    <xf numFmtId="0" fontId="10" fillId="0" borderId="114" xfId="8" applyFont="1" applyBorder="1" applyAlignment="1">
      <alignment horizontal="center" vertical="center" wrapText="1"/>
    </xf>
    <xf numFmtId="0" fontId="14" fillId="0" borderId="47" xfId="6" applyFont="1" applyBorder="1"/>
    <xf numFmtId="0" fontId="14" fillId="0" borderId="0" xfId="8" applyFont="1" applyAlignment="1">
      <alignment vertical="center" wrapText="1"/>
    </xf>
    <xf numFmtId="0" fontId="14" fillId="0" borderId="51" xfId="8" applyFont="1" applyBorder="1" applyAlignment="1">
      <alignment horizontal="center" vertical="center"/>
    </xf>
    <xf numFmtId="0" fontId="14" fillId="0" borderId="51" xfId="8" applyFont="1" applyBorder="1" applyAlignment="1">
      <alignment horizontal="left" vertical="center" wrapText="1"/>
    </xf>
    <xf numFmtId="0" fontId="14" fillId="0" borderId="0" xfId="6" applyFont="1" applyAlignment="1">
      <alignment vertical="center" wrapText="1"/>
    </xf>
    <xf numFmtId="0" fontId="14" fillId="0" borderId="48" xfId="8" applyFont="1" applyBorder="1" applyAlignment="1">
      <alignment horizontal="center" vertical="center"/>
    </xf>
    <xf numFmtId="0" fontId="14" fillId="0" borderId="48" xfId="8" applyFont="1" applyBorder="1" applyAlignment="1">
      <alignment horizontal="left" vertical="center" wrapText="1"/>
    </xf>
    <xf numFmtId="0" fontId="14" fillId="0" borderId="8" xfId="6" applyFont="1" applyBorder="1" applyAlignment="1">
      <alignment vertical="center" wrapText="1"/>
    </xf>
    <xf numFmtId="0" fontId="14" fillId="0" borderId="8" xfId="8" applyFont="1" applyBorder="1" applyAlignment="1">
      <alignment horizontal="center" vertical="center"/>
    </xf>
    <xf numFmtId="0" fontId="14" fillId="0" borderId="8" xfId="8" applyFont="1" applyBorder="1" applyAlignment="1">
      <alignment horizontal="left" vertical="center" wrapText="1"/>
    </xf>
    <xf numFmtId="0" fontId="14" fillId="0" borderId="94" xfId="8" applyFont="1" applyBorder="1" applyAlignment="1">
      <alignment horizontal="center" vertical="center"/>
    </xf>
    <xf numFmtId="0" fontId="14" fillId="0" borderId="8" xfId="8" applyFont="1" applyBorder="1" applyAlignment="1">
      <alignment vertical="center" wrapText="1"/>
    </xf>
    <xf numFmtId="0" fontId="14" fillId="0" borderId="3" xfId="8" applyFont="1" applyBorder="1" applyAlignment="1">
      <alignment vertical="center" wrapText="1"/>
    </xf>
    <xf numFmtId="0" fontId="14" fillId="0" borderId="3" xfId="8" applyFont="1" applyBorder="1" applyAlignment="1">
      <alignment horizontal="center" vertical="center"/>
    </xf>
    <xf numFmtId="0" fontId="14" fillId="0" borderId="3" xfId="8" applyFont="1" applyBorder="1" applyAlignment="1">
      <alignment horizontal="left" vertical="center" wrapText="1"/>
    </xf>
    <xf numFmtId="0" fontId="14" fillId="0" borderId="10" xfId="8" applyFont="1" applyBorder="1" applyAlignment="1">
      <alignment vertical="center" wrapText="1"/>
    </xf>
    <xf numFmtId="0" fontId="14" fillId="0" borderId="10" xfId="8" applyFont="1" applyBorder="1" applyAlignment="1">
      <alignment horizontal="center" vertical="center"/>
    </xf>
    <xf numFmtId="0" fontId="14" fillId="0" borderId="10" xfId="8" applyFont="1" applyBorder="1" applyAlignment="1">
      <alignment horizontal="left" vertical="center"/>
    </xf>
    <xf numFmtId="0" fontId="14" fillId="0" borderId="0" xfId="8" applyFont="1" applyAlignment="1">
      <alignment horizontal="center" vertical="center"/>
    </xf>
    <xf numFmtId="0" fontId="50" fillId="0" borderId="0" xfId="8" applyFont="1" applyAlignment="1">
      <alignment horizontal="left" vertical="center"/>
    </xf>
    <xf numFmtId="0" fontId="14" fillId="0" borderId="0" xfId="8" applyFont="1" applyAlignment="1">
      <alignment horizontal="left" vertical="center"/>
    </xf>
    <xf numFmtId="0" fontId="6" fillId="0" borderId="0" xfId="6" applyFont="1" applyAlignment="1">
      <alignment horizontal="right"/>
    </xf>
    <xf numFmtId="0" fontId="12" fillId="0" borderId="0" xfId="6" applyFont="1" applyAlignment="1">
      <alignment vertical="center"/>
    </xf>
    <xf numFmtId="0" fontId="14" fillId="0" borderId="31" xfId="6" applyFont="1" applyBorder="1" applyAlignment="1">
      <alignment vertical="center" wrapText="1"/>
    </xf>
    <xf numFmtId="0" fontId="14" fillId="0" borderId="31" xfId="8" applyFont="1" applyBorder="1" applyAlignment="1">
      <alignment horizontal="center" vertical="center"/>
    </xf>
    <xf numFmtId="0" fontId="14" fillId="0" borderId="31" xfId="8" applyFont="1" applyBorder="1" applyAlignment="1">
      <alignment horizontal="left" vertical="center" wrapText="1"/>
    </xf>
    <xf numFmtId="0" fontId="14" fillId="0" borderId="49" xfId="8" applyFont="1" applyBorder="1" applyAlignment="1">
      <alignment horizontal="center" vertical="center"/>
    </xf>
    <xf numFmtId="0" fontId="14" fillId="0" borderId="0" xfId="8" applyFont="1" applyAlignment="1">
      <alignment horizontal="left" vertical="center" wrapText="1"/>
    </xf>
    <xf numFmtId="0" fontId="9" fillId="0" borderId="0" xfId="8" applyFont="1" applyAlignment="1">
      <alignment vertical="center" wrapText="1"/>
    </xf>
    <xf numFmtId="0" fontId="9" fillId="0" borderId="0" xfId="8" applyFont="1" applyAlignment="1">
      <alignment horizontal="center" vertical="center"/>
    </xf>
    <xf numFmtId="0" fontId="9" fillId="0" borderId="0" xfId="8" applyFont="1" applyAlignment="1">
      <alignment horizontal="left" vertical="center"/>
    </xf>
    <xf numFmtId="0" fontId="9" fillId="0" borderId="0" xfId="6" applyFont="1"/>
    <xf numFmtId="0" fontId="35" fillId="0" borderId="0" xfId="6" applyFont="1"/>
    <xf numFmtId="0" fontId="35" fillId="0" borderId="0" xfId="6" applyFont="1" applyAlignment="1">
      <alignment horizontal="right"/>
    </xf>
    <xf numFmtId="0" fontId="51" fillId="0" borderId="0" xfId="6" applyFont="1"/>
    <xf numFmtId="0" fontId="24" fillId="0" borderId="0" xfId="6" applyFont="1" applyAlignment="1">
      <alignment horizontal="left" vertical="center"/>
    </xf>
    <xf numFmtId="0" fontId="21" fillId="0" borderId="0" xfId="6" applyFont="1" applyAlignment="1">
      <alignment horizontal="left"/>
    </xf>
    <xf numFmtId="0" fontId="52" fillId="0" borderId="0" xfId="6" applyFont="1"/>
    <xf numFmtId="0" fontId="53" fillId="0" borderId="0" xfId="6" applyFont="1" applyAlignment="1">
      <alignment horizontal="right" vertical="center"/>
    </xf>
    <xf numFmtId="0" fontId="9" fillId="0" borderId="0" xfId="6" applyFont="1" applyAlignment="1">
      <alignment horizontal="center"/>
    </xf>
    <xf numFmtId="0" fontId="14" fillId="0" borderId="47" xfId="6" applyFont="1" applyBorder="1" applyAlignment="1">
      <alignment horizontal="center"/>
    </xf>
    <xf numFmtId="0" fontId="14" fillId="0" borderId="0" xfId="6" applyFont="1" applyAlignment="1">
      <alignment horizontal="center"/>
    </xf>
    <xf numFmtId="0" fontId="50" fillId="0" borderId="47" xfId="8" applyFont="1" applyBorder="1" applyAlignment="1">
      <alignment horizontal="center" vertical="center" wrapText="1"/>
    </xf>
    <xf numFmtId="0" fontId="14" fillId="0" borderId="51" xfId="8" applyFont="1" applyBorder="1" applyAlignment="1">
      <alignment horizontal="left" vertical="center"/>
    </xf>
    <xf numFmtId="0" fontId="14" fillId="0" borderId="50" xfId="8" applyFont="1" applyBorder="1" applyAlignment="1">
      <alignment horizontal="center" vertical="center"/>
    </xf>
    <xf numFmtId="0" fontId="14" fillId="0" borderId="50" xfId="8" applyFont="1" applyBorder="1" applyAlignment="1">
      <alignment horizontal="left" vertical="center"/>
    </xf>
    <xf numFmtId="0" fontId="14" fillId="0" borderId="48" xfId="8" applyFont="1" applyBorder="1" applyAlignment="1">
      <alignment horizontal="left" vertical="center"/>
    </xf>
    <xf numFmtId="0" fontId="14" fillId="0" borderId="0" xfId="6" applyFont="1" applyAlignment="1">
      <alignment horizontal="left" vertical="top" wrapText="1"/>
    </xf>
    <xf numFmtId="0" fontId="14" fillId="0" borderId="8" xfId="8" applyFont="1" applyBorder="1" applyAlignment="1">
      <alignment horizontal="left" vertical="center"/>
    </xf>
    <xf numFmtId="0" fontId="54" fillId="0" borderId="47" xfId="8" applyFont="1" applyBorder="1" applyAlignment="1">
      <alignment horizontal="center" vertical="center"/>
    </xf>
    <xf numFmtId="0" fontId="14" fillId="0" borderId="49" xfId="8" applyFont="1" applyBorder="1" applyAlignment="1">
      <alignment horizontal="left" vertical="center"/>
    </xf>
    <xf numFmtId="0" fontId="50" fillId="0" borderId="0" xfId="8" applyFont="1">
      <alignment vertical="center"/>
    </xf>
    <xf numFmtId="0" fontId="9" fillId="0" borderId="0" xfId="0" applyFont="1">
      <alignment vertical="center"/>
    </xf>
    <xf numFmtId="0" fontId="55" fillId="0" borderId="0" xfId="8" applyFont="1" applyAlignment="1">
      <alignment horizontal="center" vertical="center"/>
    </xf>
    <xf numFmtId="0" fontId="9" fillId="0" borderId="0" xfId="6" applyFont="1" applyAlignment="1">
      <alignment vertical="center" wrapText="1"/>
    </xf>
    <xf numFmtId="0" fontId="9" fillId="0" borderId="0" xfId="6" applyFont="1" applyAlignment="1">
      <alignment horizontal="right"/>
    </xf>
    <xf numFmtId="0" fontId="5" fillId="0" borderId="0" xfId="8" applyFont="1" applyAlignment="1">
      <alignment vertical="center" wrapText="1"/>
    </xf>
    <xf numFmtId="0" fontId="5" fillId="0" borderId="0" xfId="8" applyFont="1" applyAlignment="1">
      <alignment horizontal="center" vertical="center"/>
    </xf>
    <xf numFmtId="0" fontId="5" fillId="0" borderId="0" xfId="8" applyFont="1" applyAlignment="1">
      <alignment horizontal="left" vertical="center"/>
    </xf>
    <xf numFmtId="0" fontId="5" fillId="0" borderId="0" xfId="6" applyFont="1" applyAlignment="1">
      <alignment vertical="center" wrapText="1"/>
    </xf>
    <xf numFmtId="20" fontId="16" fillId="0" borderId="0" xfId="6" applyNumberFormat="1" applyFont="1" applyAlignment="1">
      <alignment vertical="center"/>
    </xf>
    <xf numFmtId="0" fontId="50" fillId="0" borderId="34" xfId="8" applyFont="1" applyBorder="1" applyAlignment="1">
      <alignment horizontal="center" vertical="center" wrapText="1"/>
    </xf>
    <xf numFmtId="0" fontId="10" fillId="0" borderId="0" xfId="8" applyFont="1" applyAlignment="1">
      <alignment horizontal="center" vertical="center" wrapText="1"/>
    </xf>
    <xf numFmtId="0" fontId="14" fillId="0" borderId="0" xfId="8" applyFont="1">
      <alignment vertical="center"/>
    </xf>
    <xf numFmtId="0" fontId="10" fillId="0" borderId="8" xfId="8" applyFont="1" applyBorder="1">
      <alignment vertical="center"/>
    </xf>
    <xf numFmtId="0" fontId="50" fillId="0" borderId="0" xfId="8" applyFont="1" applyAlignment="1">
      <alignment horizontal="center" vertical="center" wrapText="1"/>
    </xf>
    <xf numFmtId="0" fontId="14" fillId="0" borderId="0" xfId="8" applyFont="1" applyAlignment="1">
      <alignment vertical="top"/>
    </xf>
    <xf numFmtId="14" fontId="14" fillId="0" borderId="48" xfId="8" applyNumberFormat="1" applyFont="1" applyBorder="1" applyAlignment="1">
      <alignment horizontal="center" vertical="center"/>
    </xf>
    <xf numFmtId="14" fontId="14" fillId="0" borderId="48" xfId="8" applyNumberFormat="1" applyFont="1" applyBorder="1" applyAlignment="1">
      <alignment horizontal="left" vertical="center" wrapText="1"/>
    </xf>
    <xf numFmtId="14" fontId="14" fillId="0" borderId="48" xfId="8" applyNumberFormat="1" applyFont="1" applyBorder="1" applyAlignment="1">
      <alignment horizontal="center" vertical="center" wrapText="1"/>
    </xf>
    <xf numFmtId="0" fontId="14" fillId="0" borderId="50" xfId="8" applyFont="1" applyBorder="1" applyAlignment="1">
      <alignment horizontal="left" vertical="center" wrapText="1"/>
    </xf>
    <xf numFmtId="14" fontId="14" fillId="0" borderId="50" xfId="8" applyNumberFormat="1" applyFont="1" applyBorder="1" applyAlignment="1">
      <alignment horizontal="center" vertical="center"/>
    </xf>
    <xf numFmtId="14" fontId="14" fillId="0" borderId="0" xfId="8" applyNumberFormat="1" applyFont="1" applyAlignment="1">
      <alignment horizontal="center" vertical="center"/>
    </xf>
    <xf numFmtId="0" fontId="54" fillId="0" borderId="0" xfId="8" applyFont="1" applyAlignment="1">
      <alignment horizontal="center" vertical="center"/>
    </xf>
    <xf numFmtId="0" fontId="14" fillId="0" borderId="0" xfId="6" applyFont="1" applyAlignment="1">
      <alignment horizontal="right"/>
    </xf>
    <xf numFmtId="0" fontId="10" fillId="0" borderId="8" xfId="8" applyFont="1" applyBorder="1" applyAlignment="1">
      <alignment horizontal="center" vertical="center" wrapText="1"/>
    </xf>
    <xf numFmtId="0" fontId="10" fillId="0" borderId="8" xfId="8" applyFont="1" applyBorder="1" applyAlignment="1">
      <alignment vertical="center" wrapText="1"/>
    </xf>
    <xf numFmtId="0" fontId="14" fillId="0" borderId="31" xfId="8" applyFont="1" applyBorder="1" applyAlignment="1">
      <alignment vertical="top"/>
    </xf>
    <xf numFmtId="14" fontId="14" fillId="0" borderId="49" xfId="8" applyNumberFormat="1" applyFont="1" applyBorder="1" applyAlignment="1">
      <alignment horizontal="center" vertical="center" wrapText="1"/>
    </xf>
    <xf numFmtId="0" fontId="14" fillId="0" borderId="75" xfId="8" applyFont="1" applyBorder="1" applyAlignment="1">
      <alignment horizontal="left" vertical="center" wrapText="1"/>
    </xf>
    <xf numFmtId="14" fontId="14" fillId="0" borderId="75" xfId="8" applyNumberFormat="1" applyFont="1" applyBorder="1" applyAlignment="1">
      <alignment horizontal="center" vertical="center"/>
    </xf>
    <xf numFmtId="0" fontId="14" fillId="0" borderId="75" xfId="8" applyFont="1" applyBorder="1" applyAlignment="1">
      <alignment horizontal="center" vertical="center"/>
    </xf>
    <xf numFmtId="0" fontId="40" fillId="0" borderId="0" xfId="0" applyFont="1">
      <alignment vertical="center"/>
    </xf>
    <xf numFmtId="14" fontId="14" fillId="0" borderId="51" xfId="8" applyNumberFormat="1" applyFont="1" applyBorder="1" applyAlignment="1">
      <alignment horizontal="center" vertical="center"/>
    </xf>
    <xf numFmtId="0" fontId="56" fillId="0" borderId="0" xfId="6" applyFont="1" applyAlignment="1">
      <alignment horizontal="right" vertical="center"/>
    </xf>
    <xf numFmtId="0" fontId="12" fillId="0" borderId="0" xfId="6" applyFont="1" applyAlignment="1">
      <alignment horizontal="left" vertical="center" indent="2"/>
    </xf>
    <xf numFmtId="0" fontId="9" fillId="0" borderId="0" xfId="8" applyFont="1" applyAlignment="1">
      <alignment horizontal="left" vertical="center" wrapText="1"/>
    </xf>
    <xf numFmtId="0" fontId="14" fillId="0" borderId="49" xfId="8" applyFont="1" applyBorder="1" applyAlignment="1">
      <alignment horizontal="left" vertical="center" wrapText="1"/>
    </xf>
    <xf numFmtId="14" fontId="14" fillId="0" borderId="49" xfId="8" applyNumberFormat="1" applyFont="1" applyBorder="1" applyAlignment="1">
      <alignment horizontal="center" vertical="center"/>
    </xf>
    <xf numFmtId="0" fontId="10" fillId="0" borderId="114" xfId="8" applyFont="1" applyBorder="1">
      <alignment vertical="center"/>
    </xf>
    <xf numFmtId="0" fontId="14" fillId="0" borderId="51" xfId="8" applyFont="1" applyBorder="1">
      <alignment vertical="center"/>
    </xf>
    <xf numFmtId="0" fontId="14" fillId="0" borderId="48" xfId="8" applyFont="1" applyBorder="1">
      <alignment vertical="center"/>
    </xf>
    <xf numFmtId="0" fontId="14" fillId="0" borderId="0" xfId="6" applyFont="1" applyAlignment="1">
      <alignment vertical="center"/>
    </xf>
    <xf numFmtId="0" fontId="14" fillId="0" borderId="48" xfId="6" applyFont="1" applyBorder="1"/>
    <xf numFmtId="0" fontId="14" fillId="0" borderId="48" xfId="6" applyFont="1" applyBorder="1" applyAlignment="1">
      <alignment horizontal="left" vertical="center"/>
    </xf>
    <xf numFmtId="0" fontId="14" fillId="0" borderId="48" xfId="6" applyFont="1" applyBorder="1" applyAlignment="1">
      <alignment horizontal="center" vertical="center"/>
    </xf>
    <xf numFmtId="0" fontId="14" fillId="0" borderId="8" xfId="8" applyFont="1" applyBorder="1">
      <alignment vertical="center"/>
    </xf>
    <xf numFmtId="0" fontId="14" fillId="0" borderId="48" xfId="6" applyFont="1" applyBorder="1" applyAlignment="1">
      <alignment horizontal="center"/>
    </xf>
    <xf numFmtId="0" fontId="14" fillId="0" borderId="51" xfId="6" applyFont="1" applyBorder="1" applyAlignment="1">
      <alignment vertical="center"/>
    </xf>
    <xf numFmtId="0" fontId="14" fillId="0" borderId="51" xfId="6" applyFont="1" applyBorder="1" applyAlignment="1">
      <alignment horizontal="center" vertical="center"/>
    </xf>
    <xf numFmtId="0" fontId="14" fillId="0" borderId="8" xfId="6" applyFont="1" applyBorder="1" applyAlignment="1">
      <alignment horizontal="center" vertical="center"/>
    </xf>
    <xf numFmtId="0" fontId="14" fillId="0" borderId="94" xfId="8" applyFont="1" applyBorder="1">
      <alignment vertical="center"/>
    </xf>
    <xf numFmtId="0" fontId="14" fillId="0" borderId="47" xfId="8" applyFont="1" applyBorder="1" applyAlignment="1">
      <alignment horizontal="left" vertical="center" wrapText="1"/>
    </xf>
    <xf numFmtId="0" fontId="14" fillId="0" borderId="3" xfId="8" applyFont="1" applyBorder="1">
      <alignment vertical="center"/>
    </xf>
    <xf numFmtId="0" fontId="14" fillId="0" borderId="50" xfId="6" applyFont="1" applyBorder="1" applyAlignment="1">
      <alignment horizontal="center" vertical="center"/>
    </xf>
    <xf numFmtId="0" fontId="14" fillId="0" borderId="51" xfId="6" applyFont="1" applyBorder="1"/>
    <xf numFmtId="0" fontId="14" fillId="0" borderId="31" xfId="8" applyFont="1" applyBorder="1" applyAlignment="1">
      <alignment vertical="center" wrapText="1"/>
    </xf>
    <xf numFmtId="0" fontId="14" fillId="0" borderId="49" xfId="8" applyFont="1" applyBorder="1">
      <alignment vertical="center"/>
    </xf>
    <xf numFmtId="0" fontId="14" fillId="0" borderId="31" xfId="6" applyFont="1" applyBorder="1"/>
    <xf numFmtId="0" fontId="14" fillId="0" borderId="31" xfId="8" applyFont="1" applyBorder="1" applyAlignment="1">
      <alignment horizontal="left" vertical="center"/>
    </xf>
    <xf numFmtId="0" fontId="50" fillId="0" borderId="0" xfId="8" applyFont="1" applyAlignment="1">
      <alignment horizontal="left" vertical="center" wrapText="1"/>
    </xf>
    <xf numFmtId="0" fontId="12" fillId="0" borderId="0" xfId="8" applyFont="1">
      <alignment vertical="center"/>
    </xf>
    <xf numFmtId="0" fontId="12" fillId="0" borderId="0" xfId="8" applyFont="1" applyAlignment="1">
      <alignment horizontal="center" vertical="center"/>
    </xf>
    <xf numFmtId="0" fontId="12" fillId="0" borderId="0" xfId="6" applyFont="1"/>
    <xf numFmtId="0" fontId="10" fillId="0" borderId="90" xfId="0" applyFont="1" applyBorder="1" applyAlignment="1">
      <alignment horizontal="center" vertical="center"/>
    </xf>
    <xf numFmtId="41" fontId="10" fillId="0" borderId="40" xfId="0" applyNumberFormat="1" applyFont="1" applyBorder="1">
      <alignment vertical="center"/>
    </xf>
    <xf numFmtId="41" fontId="10" fillId="0" borderId="37" xfId="0" applyNumberFormat="1" applyFont="1" applyBorder="1">
      <alignment vertical="center"/>
    </xf>
    <xf numFmtId="0" fontId="14" fillId="0" borderId="59" xfId="0" applyFont="1" applyBorder="1">
      <alignment vertical="center"/>
    </xf>
    <xf numFmtId="0" fontId="14" fillId="0" borderId="56" xfId="0" applyFont="1" applyBorder="1" applyAlignment="1">
      <alignment vertical="center" wrapText="1"/>
    </xf>
    <xf numFmtId="0" fontId="14" fillId="0" borderId="3" xfId="0" applyFont="1" applyBorder="1" applyAlignment="1">
      <alignment vertical="center" wrapText="1"/>
    </xf>
    <xf numFmtId="0" fontId="14" fillId="0" borderId="20" xfId="0" applyFont="1" applyBorder="1">
      <alignment vertical="center"/>
    </xf>
    <xf numFmtId="0" fontId="14" fillId="0" borderId="32" xfId="0" applyFont="1" applyBorder="1" applyAlignment="1">
      <alignment vertical="center" wrapText="1"/>
    </xf>
    <xf numFmtId="41" fontId="14" fillId="0" borderId="42" xfId="0" applyNumberFormat="1" applyFont="1" applyBorder="1">
      <alignment vertical="center"/>
    </xf>
    <xf numFmtId="0" fontId="11" fillId="0" borderId="0" xfId="0" applyFont="1">
      <alignment vertical="center"/>
    </xf>
    <xf numFmtId="0" fontId="22" fillId="0" borderId="0" xfId="0" applyFont="1">
      <alignment vertical="center"/>
    </xf>
    <xf numFmtId="0" fontId="10" fillId="0" borderId="6" xfId="0" applyFont="1" applyBorder="1" applyAlignment="1">
      <alignment horizontal="center" vertical="center"/>
    </xf>
    <xf numFmtId="41" fontId="14" fillId="0" borderId="13" xfId="0" applyNumberFormat="1" applyFont="1" applyBorder="1">
      <alignment vertical="center"/>
    </xf>
    <xf numFmtId="41" fontId="14" fillId="0" borderId="60" xfId="0" applyNumberFormat="1" applyFont="1" applyBorder="1">
      <alignment vertical="center"/>
    </xf>
    <xf numFmtId="41" fontId="14" fillId="0" borderId="32" xfId="0" applyNumberFormat="1" applyFont="1" applyBorder="1">
      <alignment vertical="center"/>
    </xf>
    <xf numFmtId="0" fontId="10" fillId="0" borderId="106" xfId="0" applyFont="1" applyBorder="1" applyAlignment="1">
      <alignment horizontal="center" vertical="center"/>
    </xf>
    <xf numFmtId="41" fontId="14" fillId="0" borderId="105" xfId="0" applyNumberFormat="1" applyFont="1" applyBorder="1">
      <alignment vertical="center"/>
    </xf>
    <xf numFmtId="41" fontId="14" fillId="0" borderId="14" xfId="0" applyNumberFormat="1" applyFont="1" applyBorder="1">
      <alignment vertical="center"/>
    </xf>
    <xf numFmtId="41" fontId="10" fillId="0" borderId="14" xfId="0" applyNumberFormat="1" applyFont="1" applyBorder="1">
      <alignment vertical="center"/>
    </xf>
    <xf numFmtId="41" fontId="14" fillId="0" borderId="107" xfId="0" applyNumberFormat="1" applyFont="1" applyBorder="1">
      <alignment vertical="center"/>
    </xf>
    <xf numFmtId="41" fontId="14" fillId="0" borderId="97" xfId="0" applyNumberFormat="1" applyFont="1" applyBorder="1">
      <alignment vertical="center"/>
    </xf>
    <xf numFmtId="41" fontId="14" fillId="0" borderId="39" xfId="0" applyNumberFormat="1" applyFont="1" applyBorder="1">
      <alignment vertical="center"/>
    </xf>
    <xf numFmtId="41" fontId="10" fillId="0" borderId="39" xfId="0" applyNumberFormat="1" applyFont="1" applyBorder="1">
      <alignment vertical="center"/>
    </xf>
    <xf numFmtId="41" fontId="14" fillId="0" borderId="112" xfId="0" applyNumberFormat="1" applyFont="1" applyBorder="1">
      <alignment vertical="center"/>
    </xf>
    <xf numFmtId="41" fontId="14" fillId="0" borderId="76" xfId="0" applyNumberFormat="1" applyFont="1" applyBorder="1">
      <alignment vertical="center"/>
    </xf>
    <xf numFmtId="41" fontId="10" fillId="0" borderId="71" xfId="0" applyNumberFormat="1" applyFont="1" applyBorder="1">
      <alignment vertical="center"/>
    </xf>
    <xf numFmtId="41" fontId="14" fillId="0" borderId="99" xfId="0" applyNumberFormat="1" applyFont="1" applyBorder="1">
      <alignment vertical="center"/>
    </xf>
    <xf numFmtId="41" fontId="14" fillId="0" borderId="78" xfId="0" applyNumberFormat="1" applyFont="1" applyBorder="1">
      <alignment vertical="center"/>
    </xf>
    <xf numFmtId="41" fontId="10" fillId="0" borderId="78" xfId="0" applyNumberFormat="1" applyFont="1" applyBorder="1">
      <alignment vertical="center"/>
    </xf>
    <xf numFmtId="0" fontId="10" fillId="0" borderId="6" xfId="0" applyFont="1" applyBorder="1" applyAlignment="1">
      <alignment horizontal="center" vertical="center" wrapText="1"/>
    </xf>
    <xf numFmtId="0" fontId="10" fillId="0" borderId="90" xfId="0" applyFont="1" applyBorder="1" applyAlignment="1">
      <alignment horizontal="center" vertical="center" wrapText="1"/>
    </xf>
    <xf numFmtId="0" fontId="10" fillId="0" borderId="61" xfId="0" applyFont="1" applyBorder="1" applyAlignment="1">
      <alignment horizontal="center" vertical="center" wrapText="1"/>
    </xf>
    <xf numFmtId="0" fontId="10" fillId="0" borderId="5" xfId="0" applyFont="1" applyBorder="1" applyAlignment="1">
      <alignment horizontal="center" vertical="center" wrapText="1"/>
    </xf>
    <xf numFmtId="181" fontId="14" fillId="0" borderId="35" xfId="0" applyNumberFormat="1" applyFont="1" applyBorder="1">
      <alignment vertical="center"/>
    </xf>
    <xf numFmtId="181" fontId="14" fillId="0" borderId="84" xfId="0" applyNumberFormat="1" applyFont="1" applyBorder="1">
      <alignment vertical="center"/>
    </xf>
    <xf numFmtId="181" fontId="10" fillId="0" borderId="63" xfId="0" applyNumberFormat="1" applyFont="1" applyBorder="1">
      <alignment vertical="center"/>
    </xf>
    <xf numFmtId="181" fontId="14" fillId="0" borderId="52" xfId="0" applyNumberFormat="1" applyFont="1" applyBorder="1">
      <alignment vertical="center"/>
    </xf>
    <xf numFmtId="181" fontId="14" fillId="0" borderId="45" xfId="0" applyNumberFormat="1" applyFont="1" applyBorder="1">
      <alignment vertical="center"/>
    </xf>
    <xf numFmtId="181" fontId="14" fillId="0" borderId="54" xfId="0" applyNumberFormat="1" applyFont="1" applyBorder="1">
      <alignment vertical="center"/>
    </xf>
    <xf numFmtId="181" fontId="10" fillId="0" borderId="45" xfId="0" applyNumberFormat="1" applyFont="1" applyBorder="1">
      <alignment vertical="center"/>
    </xf>
    <xf numFmtId="0" fontId="12" fillId="0" borderId="0" xfId="0" applyFont="1" applyAlignment="1">
      <alignment horizontal="center" vertical="center"/>
    </xf>
    <xf numFmtId="0" fontId="13" fillId="0" borderId="0" xfId="0" applyFont="1">
      <alignment vertical="center"/>
    </xf>
    <xf numFmtId="0" fontId="19" fillId="0" borderId="0" xfId="0" applyFont="1">
      <alignment vertical="center"/>
    </xf>
    <xf numFmtId="0" fontId="6" fillId="0" borderId="0" xfId="0" applyFont="1" applyAlignment="1">
      <alignment horizontal="center" vertical="center"/>
    </xf>
    <xf numFmtId="41" fontId="10" fillId="0" borderId="60" xfId="0" applyNumberFormat="1" applyFont="1" applyBorder="1">
      <alignment vertical="center"/>
    </xf>
    <xf numFmtId="41" fontId="10" fillId="0" borderId="97" xfId="0" applyNumberFormat="1" applyFont="1" applyBorder="1">
      <alignment vertical="center"/>
    </xf>
    <xf numFmtId="0" fontId="14" fillId="0" borderId="59" xfId="0" applyFont="1" applyBorder="1" applyAlignment="1">
      <alignment vertical="center" wrapText="1"/>
    </xf>
    <xf numFmtId="0" fontId="14" fillId="0" borderId="57" xfId="0" applyFont="1" applyBorder="1" applyAlignment="1">
      <alignment vertical="center" wrapText="1"/>
    </xf>
    <xf numFmtId="0" fontId="14" fillId="0" borderId="19" xfId="0" applyFont="1" applyBorder="1" applyAlignment="1">
      <alignment vertical="center" wrapText="1"/>
    </xf>
    <xf numFmtId="0" fontId="14" fillId="0" borderId="20" xfId="0" applyFont="1" applyBorder="1" applyAlignment="1">
      <alignment vertical="center" wrapText="1"/>
    </xf>
    <xf numFmtId="0" fontId="14" fillId="0" borderId="24" xfId="0" applyFont="1" applyBorder="1" applyAlignment="1">
      <alignment vertical="center" wrapText="1"/>
    </xf>
    <xf numFmtId="0" fontId="12" fillId="0" borderId="0" xfId="0" applyFont="1" applyAlignment="1">
      <alignment vertical="top"/>
    </xf>
    <xf numFmtId="0" fontId="33" fillId="0" borderId="0" xfId="0" applyFont="1" applyAlignment="1">
      <alignment horizontal="right" vertical="center"/>
    </xf>
    <xf numFmtId="0" fontId="16" fillId="0" borderId="0" xfId="0" applyFont="1" applyAlignment="1">
      <alignment horizontal="right" vertical="center"/>
    </xf>
    <xf numFmtId="0" fontId="14" fillId="0" borderId="0" xfId="0" applyFont="1" applyAlignment="1">
      <alignment horizontal="right" vertical="center"/>
    </xf>
    <xf numFmtId="0" fontId="14" fillId="0" borderId="31" xfId="0" applyFont="1" applyBorder="1" applyAlignment="1">
      <alignment horizontal="right" vertical="center" wrapText="1"/>
    </xf>
    <xf numFmtId="0" fontId="10" fillId="0" borderId="18" xfId="0" applyFont="1" applyBorder="1" applyAlignment="1">
      <alignment horizontal="center" vertical="center" wrapText="1"/>
    </xf>
    <xf numFmtId="0" fontId="10" fillId="0" borderId="24" xfId="0" applyFont="1" applyBorder="1" applyAlignment="1">
      <alignment horizontal="center" vertical="center" wrapText="1"/>
    </xf>
    <xf numFmtId="0" fontId="10" fillId="0" borderId="16" xfId="0" applyFont="1" applyBorder="1" applyAlignment="1">
      <alignment horizontal="center" vertical="center" wrapText="1"/>
    </xf>
    <xf numFmtId="0" fontId="10" fillId="0" borderId="38" xfId="0" applyFont="1" applyBorder="1" applyAlignment="1">
      <alignment horizontal="center" vertical="center" wrapText="1"/>
    </xf>
    <xf numFmtId="0" fontId="10" fillId="0" borderId="42" xfId="0" applyFont="1" applyBorder="1" applyAlignment="1">
      <alignment horizontal="center" vertical="center" wrapText="1"/>
    </xf>
    <xf numFmtId="191" fontId="10" fillId="0" borderId="15" xfId="0" applyNumberFormat="1" applyFont="1" applyBorder="1" applyAlignment="1">
      <alignment horizontal="right" vertical="center"/>
    </xf>
    <xf numFmtId="191" fontId="10" fillId="0" borderId="7" xfId="0" applyNumberFormat="1" applyFont="1" applyBorder="1" applyAlignment="1">
      <alignment horizontal="right" vertical="center"/>
    </xf>
    <xf numFmtId="191" fontId="10" fillId="0" borderId="62" xfId="0" applyNumberFormat="1" applyFont="1" applyBorder="1" applyAlignment="1">
      <alignment horizontal="right" vertical="center"/>
    </xf>
    <xf numFmtId="191" fontId="10" fillId="0" borderId="40" xfId="0" applyNumberFormat="1" applyFont="1" applyBorder="1" applyAlignment="1">
      <alignment horizontal="right" vertical="center"/>
    </xf>
    <xf numFmtId="191" fontId="10" fillId="0" borderId="91" xfId="0" applyNumberFormat="1" applyFont="1" applyBorder="1" applyAlignment="1">
      <alignment horizontal="right" vertical="center"/>
    </xf>
    <xf numFmtId="191" fontId="10" fillId="0" borderId="70" xfId="0" applyNumberFormat="1" applyFont="1" applyBorder="1" applyAlignment="1">
      <alignment horizontal="right" vertical="center"/>
    </xf>
    <xf numFmtId="191" fontId="14" fillId="0" borderId="41" xfId="0" applyNumberFormat="1" applyFont="1" applyBorder="1" applyAlignment="1">
      <alignment horizontal="right" vertical="center"/>
    </xf>
    <xf numFmtId="191" fontId="14" fillId="0" borderId="5" xfId="0" applyNumberFormat="1" applyFont="1" applyBorder="1" applyAlignment="1">
      <alignment horizontal="right" vertical="center"/>
    </xf>
    <xf numFmtId="191" fontId="14" fillId="0" borderId="61" xfId="0" applyNumberFormat="1" applyFont="1" applyBorder="1" applyAlignment="1">
      <alignment horizontal="right" vertical="center"/>
    </xf>
    <xf numFmtId="191" fontId="14" fillId="0" borderId="37" xfId="0" applyNumberFormat="1" applyFont="1" applyBorder="1" applyAlignment="1">
      <alignment horizontal="right" vertical="center"/>
    </xf>
    <xf numFmtId="191" fontId="14" fillId="0" borderId="90" xfId="0" applyNumberFormat="1" applyFont="1" applyBorder="1" applyAlignment="1">
      <alignment horizontal="right" vertical="center"/>
    </xf>
    <xf numFmtId="191" fontId="14" fillId="0" borderId="73" xfId="0" applyNumberFormat="1" applyFont="1" applyBorder="1" applyAlignment="1">
      <alignment horizontal="right" vertical="center"/>
    </xf>
    <xf numFmtId="0" fontId="14" fillId="0" borderId="17" xfId="0" applyFont="1" applyBorder="1" applyAlignment="1">
      <alignment vertical="center" wrapText="1"/>
    </xf>
    <xf numFmtId="191" fontId="14" fillId="0" borderId="36" xfId="0" applyNumberFormat="1" applyFont="1" applyBorder="1" applyAlignment="1">
      <alignment horizontal="right" vertical="center"/>
    </xf>
    <xf numFmtId="191" fontId="10" fillId="0" borderId="0" xfId="0" applyNumberFormat="1" applyFont="1" applyAlignment="1">
      <alignment horizontal="right" vertical="center"/>
    </xf>
    <xf numFmtId="191" fontId="10" fillId="0" borderId="17" xfId="0" applyNumberFormat="1" applyFont="1" applyBorder="1" applyAlignment="1">
      <alignment horizontal="right" vertical="center"/>
    </xf>
    <xf numFmtId="191" fontId="10" fillId="0" borderId="2" xfId="0" applyNumberFormat="1" applyFont="1" applyBorder="1" applyAlignment="1">
      <alignment horizontal="right" vertical="center"/>
    </xf>
    <xf numFmtId="191" fontId="10" fillId="0" borderId="1" xfId="0" applyNumberFormat="1" applyFont="1" applyBorder="1" applyAlignment="1">
      <alignment horizontal="right" vertical="center"/>
    </xf>
    <xf numFmtId="191" fontId="10" fillId="0" borderId="36" xfId="0" applyNumberFormat="1" applyFont="1" applyBorder="1" applyAlignment="1">
      <alignment horizontal="right" vertical="center"/>
    </xf>
    <xf numFmtId="191" fontId="10" fillId="0" borderId="46" xfId="0" applyNumberFormat="1" applyFont="1" applyBorder="1" applyAlignment="1">
      <alignment horizontal="right" vertical="center"/>
    </xf>
    <xf numFmtId="191" fontId="10" fillId="0" borderId="65" xfId="0" applyNumberFormat="1" applyFont="1" applyBorder="1" applyAlignment="1">
      <alignment horizontal="right" vertical="center"/>
    </xf>
    <xf numFmtId="191" fontId="10" fillId="0" borderId="41" xfId="0" applyNumberFormat="1" applyFont="1" applyBorder="1" applyAlignment="1">
      <alignment horizontal="right" vertical="center"/>
    </xf>
    <xf numFmtId="191" fontId="10" fillId="0" borderId="5" xfId="0" applyNumberFormat="1" applyFont="1" applyBorder="1" applyAlignment="1">
      <alignment horizontal="right" vertical="center"/>
    </xf>
    <xf numFmtId="191" fontId="10" fillId="0" borderId="61" xfId="0" applyNumberFormat="1" applyFont="1" applyBorder="1" applyAlignment="1">
      <alignment horizontal="right" vertical="center"/>
    </xf>
    <xf numFmtId="191" fontId="10" fillId="0" borderId="37" xfId="0" applyNumberFormat="1" applyFont="1" applyBorder="1" applyAlignment="1">
      <alignment horizontal="right" vertical="center"/>
    </xf>
    <xf numFmtId="191" fontId="10" fillId="0" borderId="90" xfId="0" applyNumberFormat="1" applyFont="1" applyBorder="1" applyAlignment="1">
      <alignment horizontal="right" vertical="center"/>
    </xf>
    <xf numFmtId="191" fontId="10" fillId="0" borderId="73" xfId="0" applyNumberFormat="1" applyFont="1" applyBorder="1" applyAlignment="1">
      <alignment horizontal="right" vertical="center"/>
    </xf>
    <xf numFmtId="179" fontId="10" fillId="0" borderId="18" xfId="0" applyNumberFormat="1" applyFont="1" applyBorder="1" applyAlignment="1">
      <alignment horizontal="right" vertical="center"/>
    </xf>
    <xf numFmtId="179" fontId="10" fillId="0" borderId="24" xfId="0" applyNumberFormat="1" applyFont="1" applyBorder="1" applyAlignment="1">
      <alignment horizontal="right" vertical="center"/>
    </xf>
    <xf numFmtId="179" fontId="10" fillId="0" borderId="42" xfId="0" applyNumberFormat="1" applyFont="1" applyBorder="1" applyAlignment="1">
      <alignment horizontal="right" vertical="center"/>
    </xf>
    <xf numFmtId="179" fontId="10" fillId="0" borderId="46" xfId="0" applyNumberFormat="1" applyFont="1" applyBorder="1" applyAlignment="1">
      <alignment horizontal="right" vertical="center"/>
    </xf>
    <xf numFmtId="179" fontId="14" fillId="0" borderId="35" xfId="0" applyNumberFormat="1" applyFont="1" applyBorder="1" applyAlignment="1">
      <alignment horizontal="right" vertical="center"/>
    </xf>
    <xf numFmtId="179" fontId="14" fillId="0" borderId="31" xfId="0" applyNumberFormat="1" applyFont="1" applyBorder="1" applyAlignment="1">
      <alignment horizontal="right" vertical="center"/>
    </xf>
    <xf numFmtId="181" fontId="10" fillId="0" borderId="44" xfId="0" applyNumberFormat="1" applyFont="1" applyBorder="1" applyAlignment="1">
      <alignment horizontal="right" vertical="center"/>
    </xf>
    <xf numFmtId="181" fontId="10" fillId="0" borderId="54" xfId="0" applyNumberFormat="1" applyFont="1" applyBorder="1" applyAlignment="1">
      <alignment horizontal="right" vertical="center"/>
    </xf>
    <xf numFmtId="190" fontId="10" fillId="0" borderId="52" xfId="1" applyNumberFormat="1" applyFont="1" applyFill="1" applyBorder="1" applyAlignment="1">
      <alignment horizontal="right" vertical="center"/>
    </xf>
    <xf numFmtId="190" fontId="10" fillId="0" borderId="84" xfId="9" applyNumberFormat="1" applyFont="1" applyFill="1" applyBorder="1" applyAlignment="1">
      <alignment horizontal="right" vertical="center"/>
    </xf>
    <xf numFmtId="181" fontId="10" fillId="0" borderId="84" xfId="0" applyNumberFormat="1" applyFont="1" applyBorder="1" applyAlignment="1">
      <alignment horizontal="right" vertical="center"/>
    </xf>
    <xf numFmtId="181" fontId="10" fillId="0" borderId="63" xfId="0" applyNumberFormat="1" applyFont="1" applyBorder="1" applyAlignment="1">
      <alignment horizontal="right" vertical="center"/>
    </xf>
    <xf numFmtId="179" fontId="14" fillId="0" borderId="12" xfId="0" applyNumberFormat="1" applyFont="1" applyBorder="1" applyAlignment="1">
      <alignment horizontal="right" vertical="center"/>
    </xf>
    <xf numFmtId="179" fontId="14" fillId="0" borderId="64" xfId="0" applyNumberFormat="1" applyFont="1" applyBorder="1" applyAlignment="1">
      <alignment horizontal="right" vertical="center"/>
    </xf>
    <xf numFmtId="179" fontId="14" fillId="0" borderId="2" xfId="0" applyNumberFormat="1" applyFont="1" applyBorder="1" applyAlignment="1">
      <alignment horizontal="right" vertical="center"/>
    </xf>
    <xf numFmtId="179" fontId="14" fillId="0" borderId="65" xfId="0" applyNumberFormat="1" applyFont="1" applyBorder="1" applyAlignment="1">
      <alignment horizontal="right" vertical="center"/>
    </xf>
    <xf numFmtId="187" fontId="14" fillId="0" borderId="18" xfId="0" applyNumberFormat="1" applyFont="1" applyBorder="1" applyAlignment="1">
      <alignment horizontal="right" vertical="center"/>
    </xf>
    <xf numFmtId="187" fontId="14" fillId="0" borderId="24" xfId="0" applyNumberFormat="1" applyFont="1" applyBorder="1" applyAlignment="1">
      <alignment horizontal="right" vertical="center"/>
    </xf>
    <xf numFmtId="187" fontId="14" fillId="0" borderId="16" xfId="0" applyNumberFormat="1" applyFont="1" applyBorder="1" applyAlignment="1">
      <alignment horizontal="right" vertical="center"/>
    </xf>
    <xf numFmtId="187" fontId="14" fillId="0" borderId="42" xfId="0" applyNumberFormat="1" applyFont="1" applyBorder="1" applyAlignment="1">
      <alignment horizontal="right" vertical="center"/>
    </xf>
    <xf numFmtId="187" fontId="14" fillId="0" borderId="66" xfId="0" applyNumberFormat="1" applyFont="1" applyBorder="1" applyAlignment="1">
      <alignment horizontal="right" vertical="center"/>
    </xf>
    <xf numFmtId="0" fontId="9" fillId="0" borderId="0" xfId="0" applyFont="1" applyAlignment="1">
      <alignment horizontal="right" vertical="center"/>
    </xf>
    <xf numFmtId="0" fontId="10" fillId="0" borderId="113" xfId="0" applyFont="1" applyBorder="1" applyAlignment="1">
      <alignment horizontal="center" vertical="center"/>
    </xf>
    <xf numFmtId="0" fontId="10" fillId="0" borderId="52" xfId="0" applyFont="1" applyBorder="1" applyAlignment="1">
      <alignment horizontal="center" vertical="center"/>
    </xf>
    <xf numFmtId="0" fontId="10" fillId="0" borderId="35" xfId="0" applyFont="1" applyBorder="1" applyAlignment="1">
      <alignment horizontal="center" vertical="center"/>
    </xf>
    <xf numFmtId="0" fontId="10" fillId="0" borderId="84" xfId="0" applyFont="1" applyBorder="1" applyAlignment="1">
      <alignment horizontal="center" vertical="center"/>
    </xf>
    <xf numFmtId="193" fontId="10" fillId="0" borderId="44" xfId="0" applyNumberFormat="1" applyFont="1" applyBorder="1">
      <alignment vertical="center"/>
    </xf>
    <xf numFmtId="193" fontId="10" fillId="0" borderId="35" xfId="0" applyNumberFormat="1" applyFont="1" applyBorder="1" applyAlignment="1">
      <alignment horizontal="left" vertical="center" wrapText="1"/>
    </xf>
    <xf numFmtId="193" fontId="10" fillId="0" borderId="9" xfId="0" applyNumberFormat="1" applyFont="1" applyBorder="1">
      <alignment vertical="center"/>
    </xf>
    <xf numFmtId="193" fontId="10" fillId="0" borderId="13" xfId="0" applyNumberFormat="1" applyFont="1" applyBorder="1" applyAlignment="1">
      <alignment horizontal="left" vertical="center" wrapText="1"/>
    </xf>
    <xf numFmtId="193" fontId="10" fillId="0" borderId="30" xfId="0" applyNumberFormat="1" applyFont="1" applyBorder="1" applyAlignment="1">
      <alignment horizontal="left" vertical="center" wrapText="1"/>
    </xf>
    <xf numFmtId="193" fontId="10" fillId="0" borderId="14" xfId="0" applyNumberFormat="1" applyFont="1" applyBorder="1" applyAlignment="1">
      <alignment horizontal="left" vertical="center" wrapText="1"/>
    </xf>
    <xf numFmtId="193" fontId="10" fillId="0" borderId="19" xfId="0" applyNumberFormat="1" applyFont="1" applyBorder="1" applyAlignment="1">
      <alignment horizontal="left" vertical="center" wrapText="1"/>
    </xf>
    <xf numFmtId="193" fontId="14" fillId="0" borderId="3" xfId="0" applyNumberFormat="1" applyFont="1" applyBorder="1" applyAlignment="1">
      <alignment horizontal="left" vertical="center"/>
    </xf>
    <xf numFmtId="193" fontId="10" fillId="0" borderId="31" xfId="0" applyNumberFormat="1" applyFont="1" applyBorder="1" applyAlignment="1">
      <alignment horizontal="left" vertical="center"/>
    </xf>
    <xf numFmtId="194" fontId="10" fillId="0" borderId="31" xfId="0" applyNumberFormat="1" applyFont="1" applyBorder="1" applyAlignment="1">
      <alignment horizontal="left" vertical="center"/>
    </xf>
    <xf numFmtId="194" fontId="23" fillId="0" borderId="0" xfId="0" applyNumberFormat="1" applyFont="1" applyAlignment="1">
      <alignment horizontal="left" vertical="center"/>
    </xf>
    <xf numFmtId="193" fontId="12" fillId="0" borderId="0" xfId="0" applyNumberFormat="1" applyFont="1">
      <alignment vertical="center"/>
    </xf>
    <xf numFmtId="0" fontId="12" fillId="0" borderId="0" xfId="0" applyFont="1" applyAlignment="1">
      <alignment horizontal="left" vertical="center" readingOrder="1"/>
    </xf>
    <xf numFmtId="0" fontId="12" fillId="0" borderId="0" xfId="0" applyFont="1" applyAlignment="1">
      <alignment vertical="center" readingOrder="1"/>
    </xf>
    <xf numFmtId="0" fontId="6" fillId="0" borderId="96" xfId="0" applyFont="1" applyBorder="1">
      <alignment vertical="center"/>
    </xf>
    <xf numFmtId="0" fontId="6" fillId="0" borderId="96" xfId="0" applyFont="1" applyBorder="1" applyAlignment="1">
      <alignment horizontal="right" vertical="center"/>
    </xf>
    <xf numFmtId="0" fontId="6" fillId="0" borderId="96" xfId="0" applyFont="1" applyBorder="1" applyAlignment="1">
      <alignment horizontal="left" vertical="center"/>
    </xf>
    <xf numFmtId="0" fontId="12" fillId="0" borderId="96" xfId="0" applyFont="1" applyBorder="1" applyAlignment="1">
      <alignment horizontal="right"/>
    </xf>
    <xf numFmtId="0" fontId="14" fillId="0" borderId="0" xfId="0" applyFont="1" applyAlignment="1">
      <alignment horizontal="center" vertical="center"/>
    </xf>
    <xf numFmtId="0" fontId="10" fillId="0" borderId="74" xfId="0" applyFont="1" applyBorder="1" applyAlignment="1">
      <alignment horizontal="center" vertical="center"/>
    </xf>
    <xf numFmtId="14" fontId="10" fillId="0" borderId="74" xfId="0" applyNumberFormat="1" applyFont="1" applyBorder="1" applyAlignment="1">
      <alignment horizontal="center" vertical="center" wrapText="1"/>
    </xf>
    <xf numFmtId="0" fontId="10" fillId="0" borderId="74" xfId="0" applyFont="1" applyBorder="1" applyAlignment="1">
      <alignment horizontal="center" vertical="center" wrapText="1"/>
    </xf>
    <xf numFmtId="3" fontId="12" fillId="0" borderId="0" xfId="0" applyNumberFormat="1" applyFont="1">
      <alignment vertical="center"/>
    </xf>
    <xf numFmtId="0" fontId="12" fillId="0" borderId="51" xfId="0" applyFont="1" applyBorder="1">
      <alignment vertical="center"/>
    </xf>
    <xf numFmtId="0" fontId="12" fillId="0" borderId="51" xfId="0" applyFont="1" applyBorder="1" applyAlignment="1">
      <alignment horizontal="right" vertical="center"/>
    </xf>
    <xf numFmtId="179" fontId="12" fillId="0" borderId="51" xfId="0" applyNumberFormat="1" applyFont="1" applyBorder="1" applyAlignment="1">
      <alignment horizontal="right" vertical="center" wrapText="1" indent="2"/>
    </xf>
    <xf numFmtId="3" fontId="12" fillId="0" borderId="51" xfId="0" applyNumberFormat="1" applyFont="1" applyBorder="1" applyAlignment="1">
      <alignment horizontal="right" vertical="center"/>
    </xf>
    <xf numFmtId="3" fontId="12" fillId="0" borderId="0" xfId="0" applyNumberFormat="1" applyFont="1" applyAlignment="1">
      <alignment horizontal="right" vertical="center"/>
    </xf>
    <xf numFmtId="0" fontId="12" fillId="0" borderId="48" xfId="0" applyFont="1" applyBorder="1">
      <alignment vertical="center"/>
    </xf>
    <xf numFmtId="0" fontId="12" fillId="0" borderId="48" xfId="0" applyFont="1" applyBorder="1" applyAlignment="1">
      <alignment horizontal="right" vertical="center"/>
    </xf>
    <xf numFmtId="199" fontId="12" fillId="0" borderId="48" xfId="0" applyNumberFormat="1" applyFont="1" applyBorder="1" applyAlignment="1">
      <alignment horizontal="right" vertical="center" indent="1"/>
    </xf>
    <xf numFmtId="195" fontId="12" fillId="0" borderId="48" xfId="0" applyNumberFormat="1" applyFont="1" applyBorder="1" applyAlignment="1">
      <alignment horizontal="right" vertical="center" indent="1"/>
    </xf>
    <xf numFmtId="196" fontId="12" fillId="0" borderId="48" xfId="8" applyNumberFormat="1" applyFont="1" applyBorder="1" applyAlignment="1">
      <alignment horizontal="right" vertical="center" wrapText="1"/>
    </xf>
    <xf numFmtId="198" fontId="12" fillId="0" borderId="48" xfId="8" applyNumberFormat="1" applyFont="1" applyBorder="1" applyAlignment="1">
      <alignment horizontal="right" vertical="center" wrapText="1"/>
    </xf>
    <xf numFmtId="188" fontId="12" fillId="0" borderId="48" xfId="6" applyNumberFormat="1" applyFont="1" applyBorder="1" applyAlignment="1" applyProtection="1">
      <alignment vertical="center"/>
      <protection locked="0"/>
    </xf>
    <xf numFmtId="193" fontId="12" fillId="0" borderId="51" xfId="0" applyNumberFormat="1" applyFont="1" applyBorder="1" applyAlignment="1">
      <alignment horizontal="right" vertical="center"/>
    </xf>
    <xf numFmtId="0" fontId="12" fillId="0" borderId="50" xfId="0" applyFont="1" applyBorder="1">
      <alignment vertical="center"/>
    </xf>
    <xf numFmtId="0" fontId="12" fillId="0" borderId="50" xfId="0" applyFont="1" applyBorder="1" applyAlignment="1">
      <alignment horizontal="right" vertical="center"/>
    </xf>
    <xf numFmtId="199" fontId="12" fillId="0" borderId="50" xfId="0" applyNumberFormat="1" applyFont="1" applyBorder="1" applyAlignment="1">
      <alignment horizontal="right" vertical="center" indent="1"/>
    </xf>
    <xf numFmtId="195" fontId="12" fillId="0" borderId="50" xfId="0" applyNumberFormat="1" applyFont="1" applyBorder="1" applyAlignment="1">
      <alignment horizontal="right" vertical="center" indent="1"/>
    </xf>
    <xf numFmtId="3" fontId="12" fillId="0" borderId="50" xfId="0" applyNumberFormat="1" applyFont="1" applyBorder="1" applyAlignment="1">
      <alignment horizontal="right" vertical="center"/>
    </xf>
    <xf numFmtId="38" fontId="12" fillId="0" borderId="50" xfId="0" applyNumberFormat="1" applyFont="1" applyBorder="1" applyAlignment="1">
      <alignment horizontal="right" vertical="center"/>
    </xf>
    <xf numFmtId="0" fontId="12" fillId="0" borderId="95" xfId="0" applyFont="1" applyBorder="1">
      <alignment vertical="center"/>
    </xf>
    <xf numFmtId="0" fontId="12" fillId="0" borderId="95" xfId="0" applyFont="1" applyBorder="1" applyAlignment="1">
      <alignment horizontal="right" vertical="center"/>
    </xf>
    <xf numFmtId="199" fontId="12" fillId="0" borderId="95" xfId="0" applyNumberFormat="1" applyFont="1" applyBorder="1" applyAlignment="1">
      <alignment horizontal="right" vertical="center" indent="1"/>
    </xf>
    <xf numFmtId="195" fontId="12" fillId="0" borderId="95" xfId="0" applyNumberFormat="1" applyFont="1" applyBorder="1" applyAlignment="1">
      <alignment horizontal="right" vertical="center" indent="1"/>
    </xf>
    <xf numFmtId="3" fontId="12" fillId="0" borderId="95" xfId="0" applyNumberFormat="1" applyFont="1" applyBorder="1" applyAlignment="1">
      <alignment horizontal="right" vertical="center"/>
    </xf>
    <xf numFmtId="38" fontId="12" fillId="0" borderId="95" xfId="0" applyNumberFormat="1" applyFont="1" applyBorder="1" applyAlignment="1">
      <alignment horizontal="right" vertical="center"/>
    </xf>
    <xf numFmtId="0" fontId="13" fillId="0" borderId="0" xfId="0" applyFont="1" applyAlignment="1">
      <alignment horizontal="right" vertical="center"/>
    </xf>
    <xf numFmtId="199" fontId="12" fillId="0" borderId="0" xfId="0" applyNumberFormat="1" applyFont="1" applyAlignment="1">
      <alignment horizontal="right" vertical="center"/>
    </xf>
    <xf numFmtId="179" fontId="12" fillId="0" borderId="0" xfId="0" applyNumberFormat="1" applyFont="1" applyAlignment="1">
      <alignment horizontal="right" vertical="center"/>
    </xf>
    <xf numFmtId="3" fontId="13" fillId="0" borderId="0" xfId="0" applyNumberFormat="1" applyFont="1" applyAlignment="1">
      <alignment horizontal="right" vertical="center"/>
    </xf>
    <xf numFmtId="199" fontId="6" fillId="0" borderId="0" xfId="0" applyNumberFormat="1" applyFont="1" applyAlignment="1">
      <alignment horizontal="left" vertical="center"/>
    </xf>
    <xf numFmtId="197" fontId="12" fillId="0" borderId="0" xfId="8" applyNumberFormat="1" applyFont="1" applyAlignment="1">
      <alignment horizontal="left" vertical="center" wrapText="1"/>
    </xf>
    <xf numFmtId="195" fontId="12" fillId="0" borderId="0" xfId="8" applyNumberFormat="1" applyFont="1" applyAlignment="1">
      <alignment horizontal="right" vertical="center" wrapText="1"/>
    </xf>
    <xf numFmtId="198" fontId="12" fillId="0" borderId="0" xfId="8" applyNumberFormat="1" applyFont="1" applyAlignment="1">
      <alignment horizontal="right" vertical="center" wrapText="1"/>
    </xf>
    <xf numFmtId="3" fontId="13" fillId="0" borderId="0" xfId="8" applyNumberFormat="1" applyFont="1" applyAlignment="1">
      <alignment horizontal="right" vertical="center" wrapText="1"/>
    </xf>
    <xf numFmtId="0" fontId="12" fillId="0" borderId="48" xfId="0" applyFont="1" applyBorder="1" applyAlignment="1">
      <alignment horizontal="left" vertical="center"/>
    </xf>
    <xf numFmtId="197" fontId="12" fillId="0" borderId="48" xfId="8" applyNumberFormat="1" applyFont="1" applyBorder="1" applyAlignment="1">
      <alignment horizontal="right" vertical="center" wrapText="1" indent="2"/>
    </xf>
    <xf numFmtId="193" fontId="12" fillId="0" borderId="48" xfId="8" applyNumberFormat="1" applyFont="1" applyBorder="1" applyAlignment="1">
      <alignment horizontal="right" vertical="center" wrapText="1"/>
    </xf>
    <xf numFmtId="0" fontId="12" fillId="0" borderId="94" xfId="0" applyFont="1" applyBorder="1" applyAlignment="1">
      <alignment horizontal="left" vertical="center"/>
    </xf>
    <xf numFmtId="0" fontId="12" fillId="0" borderId="94" xfId="0" applyFont="1" applyBorder="1" applyAlignment="1">
      <alignment horizontal="right" vertical="center"/>
    </xf>
    <xf numFmtId="197" fontId="12" fillId="0" borderId="94" xfId="8" applyNumberFormat="1" applyFont="1" applyBorder="1" applyAlignment="1">
      <alignment horizontal="right" vertical="center" wrapText="1" indent="2"/>
    </xf>
    <xf numFmtId="195" fontId="12" fillId="0" borderId="94" xfId="0" applyNumberFormat="1" applyFont="1" applyBorder="1" applyAlignment="1">
      <alignment horizontal="right" vertical="center" indent="1"/>
    </xf>
    <xf numFmtId="196" fontId="12" fillId="0" borderId="94" xfId="8" applyNumberFormat="1" applyFont="1" applyBorder="1" applyAlignment="1">
      <alignment horizontal="right" vertical="center" wrapText="1"/>
    </xf>
    <xf numFmtId="3" fontId="12" fillId="0" borderId="94" xfId="8" applyNumberFormat="1" applyFont="1" applyBorder="1" applyAlignment="1">
      <alignment horizontal="right" vertical="center" wrapText="1"/>
    </xf>
    <xf numFmtId="0" fontId="6" fillId="0" borderId="6" xfId="0" applyFont="1" applyBorder="1">
      <alignment vertical="center"/>
    </xf>
    <xf numFmtId="0" fontId="6" fillId="0" borderId="6" xfId="0" applyFont="1" applyBorder="1" applyAlignment="1">
      <alignment horizontal="right" vertical="center"/>
    </xf>
    <xf numFmtId="0" fontId="6" fillId="0" borderId="6" xfId="0" applyFont="1" applyBorder="1" applyAlignment="1">
      <alignment horizontal="left" vertical="center"/>
    </xf>
    <xf numFmtId="195" fontId="6" fillId="0" borderId="6" xfId="0" applyNumberFormat="1" applyFont="1" applyBorder="1">
      <alignment vertical="center"/>
    </xf>
    <xf numFmtId="179" fontId="6" fillId="0" borderId="6" xfId="0" applyNumberFormat="1" applyFont="1" applyBorder="1">
      <alignment vertical="center"/>
    </xf>
    <xf numFmtId="193" fontId="12" fillId="0" borderId="95" xfId="1" applyNumberFormat="1" applyFont="1" applyFill="1" applyBorder="1">
      <alignment vertical="center"/>
    </xf>
    <xf numFmtId="0" fontId="25" fillId="0" borderId="0" xfId="6" applyFont="1" applyAlignment="1">
      <alignment vertical="center"/>
    </xf>
    <xf numFmtId="0" fontId="11" fillId="0" borderId="0" xfId="6" applyFont="1" applyAlignment="1">
      <alignment vertical="center"/>
    </xf>
    <xf numFmtId="200" fontId="5" fillId="0" borderId="0" xfId="6" applyNumberFormat="1" applyFont="1"/>
    <xf numFmtId="0" fontId="23" fillId="0" borderId="0" xfId="6" applyFont="1" applyAlignment="1">
      <alignment horizontal="center" vertical="center"/>
    </xf>
    <xf numFmtId="0" fontId="5" fillId="0" borderId="0" xfId="6" applyFont="1" applyAlignment="1">
      <alignment horizontal="right"/>
    </xf>
    <xf numFmtId="0" fontId="5" fillId="0" borderId="0" xfId="6" applyFont="1" applyAlignment="1">
      <alignment vertical="center"/>
    </xf>
    <xf numFmtId="200" fontId="5" fillId="0" borderId="0" xfId="6" applyNumberFormat="1" applyFont="1" applyAlignment="1">
      <alignment horizontal="left" vertical="center"/>
    </xf>
    <xf numFmtId="0" fontId="10" fillId="0" borderId="74" xfId="8" applyFont="1" applyBorder="1" applyAlignment="1">
      <alignment horizontal="center" vertical="center" wrapText="1"/>
    </xf>
    <xf numFmtId="200" fontId="10" fillId="0" borderId="74" xfId="8" applyNumberFormat="1" applyFont="1" applyBorder="1" applyAlignment="1">
      <alignment horizontal="center" vertical="center" wrapText="1"/>
    </xf>
    <xf numFmtId="0" fontId="12" fillId="0" borderId="51" xfId="8" applyFont="1" applyBorder="1" applyAlignment="1">
      <alignment horizontal="left" vertical="center"/>
    </xf>
    <xf numFmtId="202" fontId="12" fillId="0" borderId="51" xfId="8" applyNumberFormat="1" applyFont="1" applyBorder="1" applyAlignment="1">
      <alignment horizontal="right" vertical="center" wrapText="1"/>
    </xf>
    <xf numFmtId="195" fontId="12" fillId="0" borderId="51" xfId="8" applyNumberFormat="1" applyFont="1" applyBorder="1" applyAlignment="1">
      <alignment horizontal="right" vertical="center" wrapText="1"/>
    </xf>
    <xf numFmtId="3" fontId="12" fillId="0" borderId="51" xfId="0" applyNumberFormat="1" applyFont="1" applyBorder="1">
      <alignment vertical="center"/>
    </xf>
    <xf numFmtId="38" fontId="12" fillId="0" borderId="51" xfId="0" applyNumberFormat="1" applyFont="1" applyBorder="1" applyAlignment="1">
      <alignment horizontal="right" vertical="center"/>
    </xf>
    <xf numFmtId="0" fontId="12" fillId="0" borderId="50" xfId="8" applyFont="1" applyBorder="1" applyAlignment="1">
      <alignment vertical="center" wrapText="1"/>
    </xf>
    <xf numFmtId="202" fontId="12" fillId="0" borderId="48" xfId="8" applyNumberFormat="1" applyFont="1" applyBorder="1" applyAlignment="1">
      <alignment horizontal="right" vertical="center" wrapText="1"/>
    </xf>
    <xf numFmtId="195" fontId="12" fillId="0" borderId="48" xfId="8" applyNumberFormat="1" applyFont="1" applyBorder="1" applyAlignment="1">
      <alignment horizontal="right" vertical="center" wrapText="1"/>
    </xf>
    <xf numFmtId="3" fontId="12" fillId="0" borderId="48" xfId="0" applyNumberFormat="1" applyFont="1" applyBorder="1">
      <alignment vertical="center"/>
    </xf>
    <xf numFmtId="200" fontId="12" fillId="0" borderId="0" xfId="8" applyNumberFormat="1" applyFont="1" applyAlignment="1">
      <alignment horizontal="left" vertical="center" wrapText="1"/>
    </xf>
    <xf numFmtId="38" fontId="12" fillId="0" borderId="48" xfId="8" applyNumberFormat="1" applyFont="1" applyBorder="1" applyAlignment="1">
      <alignment horizontal="right" vertical="center" wrapText="1"/>
    </xf>
    <xf numFmtId="0" fontId="12" fillId="0" borderId="48" xfId="8" applyFont="1" applyBorder="1" applyAlignment="1">
      <alignment vertical="center" wrapText="1"/>
    </xf>
    <xf numFmtId="49" fontId="12" fillId="0" borderId="0" xfId="8" applyNumberFormat="1" applyFont="1" applyAlignment="1">
      <alignment horizontal="left" vertical="center" wrapText="1"/>
    </xf>
    <xf numFmtId="38" fontId="12" fillId="0" borderId="0" xfId="6" applyNumberFormat="1" applyFont="1"/>
    <xf numFmtId="0" fontId="12" fillId="0" borderId="48" xfId="6" applyFont="1" applyBorder="1" applyAlignment="1">
      <alignment vertical="center" wrapText="1"/>
    </xf>
    <xf numFmtId="0" fontId="12" fillId="0" borderId="0" xfId="6" quotePrefix="1" applyFont="1"/>
    <xf numFmtId="38" fontId="12" fillId="0" borderId="48" xfId="0" applyNumberFormat="1" applyFont="1" applyBorder="1" applyAlignment="1">
      <alignment horizontal="right" vertical="center"/>
    </xf>
    <xf numFmtId="188" fontId="12" fillId="0" borderId="51" xfId="6" applyNumberFormat="1" applyFont="1" applyBorder="1" applyAlignment="1" applyProtection="1">
      <alignment vertical="center"/>
      <protection locked="0"/>
    </xf>
    <xf numFmtId="193" fontId="12" fillId="0" borderId="48" xfId="0" applyNumberFormat="1" applyFont="1" applyBorder="1">
      <alignment vertical="center"/>
    </xf>
    <xf numFmtId="202" fontId="12" fillId="0" borderId="50" xfId="8" applyNumberFormat="1" applyFont="1" applyBorder="1" applyAlignment="1">
      <alignment horizontal="right" vertical="center" wrapText="1"/>
    </xf>
    <xf numFmtId="195" fontId="12" fillId="0" borderId="50" xfId="8" applyNumberFormat="1" applyFont="1" applyBorder="1" applyAlignment="1">
      <alignment horizontal="right" vertical="center" wrapText="1"/>
    </xf>
    <xf numFmtId="3" fontId="12" fillId="0" borderId="50" xfId="0" applyNumberFormat="1" applyFont="1" applyBorder="1">
      <alignment vertical="center"/>
    </xf>
    <xf numFmtId="38" fontId="12" fillId="0" borderId="50" xfId="8" applyNumberFormat="1" applyFont="1" applyBorder="1" applyAlignment="1">
      <alignment horizontal="right" vertical="center" wrapText="1"/>
    </xf>
    <xf numFmtId="0" fontId="12" fillId="0" borderId="95" xfId="8" applyFont="1" applyBorder="1" applyAlignment="1">
      <alignment vertical="center" wrapText="1"/>
    </xf>
    <xf numFmtId="202" fontId="12" fillId="0" borderId="95" xfId="8" applyNumberFormat="1" applyFont="1" applyBorder="1" applyAlignment="1">
      <alignment horizontal="right" vertical="center" wrapText="1"/>
    </xf>
    <xf numFmtId="195" fontId="12" fillId="0" borderId="95" xfId="8" applyNumberFormat="1" applyFont="1" applyBorder="1" applyAlignment="1">
      <alignment horizontal="right" vertical="center" wrapText="1"/>
    </xf>
    <xf numFmtId="3" fontId="12" fillId="0" borderId="95" xfId="0" applyNumberFormat="1" applyFont="1" applyBorder="1">
      <alignment vertical="center"/>
    </xf>
    <xf numFmtId="38" fontId="12" fillId="0" borderId="95" xfId="8" applyNumberFormat="1" applyFont="1" applyBorder="1" applyAlignment="1">
      <alignment horizontal="right" vertical="center" wrapText="1"/>
    </xf>
    <xf numFmtId="0" fontId="13" fillId="0" borderId="0" xfId="6" applyFont="1" applyAlignment="1">
      <alignment horizontal="left" vertical="center"/>
    </xf>
    <xf numFmtId="0" fontId="12" fillId="0" borderId="0" xfId="8" applyFont="1" applyAlignment="1">
      <alignment vertical="center" wrapText="1"/>
    </xf>
    <xf numFmtId="0" fontId="12" fillId="0" borderId="48" xfId="6" applyFont="1" applyBorder="1" applyAlignment="1">
      <alignment horizontal="left" vertical="center"/>
    </xf>
    <xf numFmtId="197" fontId="12" fillId="0" borderId="48" xfId="8" applyNumberFormat="1" applyFont="1" applyBorder="1" applyAlignment="1">
      <alignment horizontal="right" vertical="center" wrapText="1"/>
    </xf>
    <xf numFmtId="0" fontId="12" fillId="0" borderId="94" xfId="6" applyFont="1" applyBorder="1" applyAlignment="1">
      <alignment horizontal="left" vertical="center"/>
    </xf>
    <xf numFmtId="197" fontId="12" fillId="0" borderId="94" xfId="8" applyNumberFormat="1" applyFont="1" applyBorder="1" applyAlignment="1">
      <alignment horizontal="right" vertical="center" wrapText="1"/>
    </xf>
    <xf numFmtId="195" fontId="12" fillId="0" borderId="94" xfId="8" applyNumberFormat="1" applyFont="1" applyBorder="1" applyAlignment="1">
      <alignment horizontal="right" vertical="center" wrapText="1"/>
    </xf>
    <xf numFmtId="0" fontId="14" fillId="0" borderId="6" xfId="8" applyFont="1" applyBorder="1" applyAlignment="1">
      <alignment vertical="center" wrapText="1"/>
    </xf>
    <xf numFmtId="0" fontId="14" fillId="0" borderId="6" xfId="8" applyFont="1" applyBorder="1" applyAlignment="1">
      <alignment horizontal="center" vertical="center" wrapText="1"/>
    </xf>
    <xf numFmtId="0" fontId="14" fillId="0" borderId="75" xfId="8" applyFont="1" applyBorder="1" applyAlignment="1">
      <alignment horizontal="left" vertical="center"/>
    </xf>
    <xf numFmtId="0" fontId="14" fillId="0" borderId="6" xfId="6" applyFont="1" applyBorder="1" applyAlignment="1">
      <alignment vertical="center" wrapText="1"/>
    </xf>
    <xf numFmtId="0" fontId="14" fillId="0" borderId="6" xfId="8" applyFont="1" applyBorder="1" applyAlignment="1">
      <alignment horizontal="center" vertical="center"/>
    </xf>
    <xf numFmtId="0" fontId="14" fillId="0" borderId="6" xfId="8" applyFont="1" applyBorder="1" applyAlignment="1">
      <alignment horizontal="left" vertical="center"/>
    </xf>
    <xf numFmtId="0" fontId="14" fillId="0" borderId="6" xfId="6" applyFont="1" applyBorder="1" applyAlignment="1">
      <alignment horizontal="left" vertical="top" wrapText="1"/>
    </xf>
    <xf numFmtId="0" fontId="18" fillId="0" borderId="0" xfId="0" applyFont="1" applyAlignment="1">
      <alignment vertical="center" readingOrder="1"/>
    </xf>
    <xf numFmtId="0" fontId="25" fillId="0" borderId="0" xfId="0" applyFont="1" applyAlignment="1">
      <alignment horizontal="center" vertical="center" wrapText="1"/>
    </xf>
    <xf numFmtId="0" fontId="14" fillId="0" borderId="17" xfId="0" applyFont="1" applyBorder="1" applyAlignment="1">
      <alignment horizontal="left" vertical="center" wrapText="1"/>
    </xf>
    <xf numFmtId="0" fontId="14" fillId="0" borderId="3" xfId="0" applyFont="1" applyBorder="1" applyAlignment="1">
      <alignment horizontal="left" vertical="center" wrapText="1"/>
    </xf>
    <xf numFmtId="0" fontId="14" fillId="0" borderId="18" xfId="0" applyFont="1" applyBorder="1" applyAlignment="1">
      <alignment horizontal="left" vertical="center" wrapText="1"/>
    </xf>
    <xf numFmtId="0" fontId="14" fillId="0" borderId="32" xfId="0" applyFont="1" applyBorder="1" applyAlignment="1">
      <alignment horizontal="left" vertical="center" wrapText="1"/>
    </xf>
    <xf numFmtId="0" fontId="14" fillId="0" borderId="5" xfId="0" applyFont="1" applyBorder="1" applyAlignment="1">
      <alignment vertical="center" wrapText="1"/>
    </xf>
    <xf numFmtId="0" fontId="40" fillId="0" borderId="6" xfId="0" applyFont="1" applyBorder="1" applyAlignment="1">
      <alignment vertical="center" wrapText="1"/>
    </xf>
    <xf numFmtId="0" fontId="14" fillId="0" borderId="41" xfId="0" applyFont="1" applyBorder="1">
      <alignment vertical="center"/>
    </xf>
    <xf numFmtId="0" fontId="40" fillId="0" borderId="6" xfId="0" applyFont="1" applyBorder="1">
      <alignment vertical="center"/>
    </xf>
    <xf numFmtId="0" fontId="14" fillId="0" borderId="5" xfId="0" applyFont="1" applyBorder="1">
      <alignment vertical="center"/>
    </xf>
    <xf numFmtId="0" fontId="14" fillId="0" borderId="41" xfId="0" applyFont="1" applyBorder="1" applyAlignment="1">
      <alignment vertical="center" wrapText="1"/>
    </xf>
    <xf numFmtId="0" fontId="10" fillId="0" borderId="9" xfId="0" applyFont="1" applyBorder="1" applyAlignment="1">
      <alignment horizontal="center" vertical="center"/>
    </xf>
    <xf numFmtId="0" fontId="10" fillId="0" borderId="10" xfId="0" applyFont="1" applyBorder="1" applyAlignment="1">
      <alignment horizontal="center" vertical="center"/>
    </xf>
    <xf numFmtId="0" fontId="10" fillId="0" borderId="29" xfId="0" applyFont="1" applyBorder="1" applyAlignment="1">
      <alignment horizontal="center" vertical="center"/>
    </xf>
    <xf numFmtId="0" fontId="10" fillId="0" borderId="21" xfId="0" applyFont="1" applyBorder="1" applyAlignment="1">
      <alignment horizontal="center" vertical="center"/>
    </xf>
    <xf numFmtId="0" fontId="14" fillId="0" borderId="28" xfId="0" applyFont="1" applyBorder="1" applyAlignment="1">
      <alignment horizontal="left" vertical="center" wrapText="1"/>
    </xf>
    <xf numFmtId="0" fontId="14" fillId="0" borderId="23" xfId="0" applyFont="1" applyBorder="1" applyAlignment="1">
      <alignment horizontal="left" vertical="center" wrapText="1"/>
    </xf>
    <xf numFmtId="0" fontId="14" fillId="0" borderId="55" xfId="0" applyFont="1" applyBorder="1" applyAlignment="1">
      <alignment horizontal="left" vertical="center" wrapText="1"/>
    </xf>
    <xf numFmtId="0" fontId="14" fillId="0" borderId="56" xfId="0" applyFont="1" applyBorder="1" applyAlignment="1">
      <alignment horizontal="left" vertical="center" wrapText="1"/>
    </xf>
    <xf numFmtId="0" fontId="14" fillId="0" borderId="9" xfId="0" applyFont="1" applyBorder="1">
      <alignment vertical="center"/>
    </xf>
    <xf numFmtId="0" fontId="40" fillId="0" borderId="10" xfId="0" applyFont="1" applyBorder="1">
      <alignment vertical="center"/>
    </xf>
    <xf numFmtId="0" fontId="14" fillId="0" borderId="15" xfId="0" applyFont="1" applyBorder="1" applyAlignment="1">
      <alignment horizontal="left" vertical="center" wrapText="1"/>
    </xf>
    <xf numFmtId="0" fontId="14" fillId="0" borderId="8" xfId="0" applyFont="1" applyBorder="1" applyAlignment="1">
      <alignment horizontal="left" vertical="center" wrapText="1"/>
    </xf>
    <xf numFmtId="0" fontId="14" fillId="0" borderId="9" xfId="0" applyFont="1" applyBorder="1" applyAlignment="1">
      <alignment horizontal="left" vertical="center" wrapText="1"/>
    </xf>
    <xf numFmtId="0" fontId="14" fillId="0" borderId="10" xfId="0" applyFont="1" applyBorder="1" applyAlignment="1">
      <alignment horizontal="left" vertical="center" wrapText="1"/>
    </xf>
    <xf numFmtId="0" fontId="14" fillId="0" borderId="36" xfId="0" applyFont="1" applyBorder="1" applyAlignment="1">
      <alignment horizontal="left" vertical="center" wrapText="1"/>
    </xf>
    <xf numFmtId="0" fontId="14" fillId="0" borderId="38" xfId="0" applyFont="1" applyBorder="1" applyAlignment="1">
      <alignment horizontal="left" vertical="center" wrapText="1"/>
    </xf>
    <xf numFmtId="0" fontId="6" fillId="0" borderId="0" xfId="0" applyFont="1" applyAlignment="1">
      <alignment horizontal="left" vertical="center"/>
    </xf>
    <xf numFmtId="0" fontId="6" fillId="0" borderId="0" xfId="0" applyFont="1" applyAlignment="1">
      <alignment horizontal="left" vertical="center" wrapText="1"/>
    </xf>
    <xf numFmtId="0" fontId="12" fillId="0" borderId="0" xfId="0" applyFont="1" applyAlignment="1">
      <alignment horizontal="left" vertical="center" wrapText="1"/>
    </xf>
    <xf numFmtId="0" fontId="14" fillId="0" borderId="2" xfId="0" applyFont="1" applyBorder="1" applyAlignment="1">
      <alignment horizontal="left" vertical="center" wrapText="1"/>
    </xf>
    <xf numFmtId="0" fontId="14" fillId="0" borderId="5" xfId="0" applyFont="1" applyBorder="1" applyAlignment="1">
      <alignment horizontal="left" vertical="center" wrapText="1"/>
    </xf>
    <xf numFmtId="0" fontId="14" fillId="0" borderId="6" xfId="0" applyFont="1" applyBorder="1" applyAlignment="1">
      <alignment horizontal="left" vertical="center" wrapText="1"/>
    </xf>
    <xf numFmtId="0" fontId="14" fillId="0" borderId="37" xfId="0" applyFont="1" applyBorder="1" applyAlignment="1">
      <alignment horizontal="left" vertical="center" wrapText="1"/>
    </xf>
    <xf numFmtId="0" fontId="14" fillId="0" borderId="29" xfId="0" applyFont="1" applyBorder="1" applyAlignment="1">
      <alignment horizontal="left" vertical="center" wrapText="1"/>
    </xf>
    <xf numFmtId="0" fontId="10" fillId="0" borderId="44" xfId="0" applyFont="1" applyBorder="1" applyAlignment="1">
      <alignment horizontal="center" vertical="center" wrapText="1"/>
    </xf>
    <xf numFmtId="0" fontId="10" fillId="0" borderId="45" xfId="0" applyFont="1" applyBorder="1" applyAlignment="1">
      <alignment horizontal="center" vertical="center" wrapText="1"/>
    </xf>
    <xf numFmtId="182" fontId="13" fillId="0" borderId="35" xfId="0" applyNumberFormat="1" applyFont="1" applyBorder="1" applyAlignment="1">
      <alignment horizontal="center" vertical="center"/>
    </xf>
    <xf numFmtId="182" fontId="13" fillId="0" borderId="45" xfId="0" applyNumberFormat="1" applyFont="1" applyBorder="1" applyAlignment="1">
      <alignment horizontal="center" vertical="center"/>
    </xf>
    <xf numFmtId="0" fontId="10" fillId="0" borderId="44" xfId="0" applyFont="1" applyBorder="1" applyAlignment="1">
      <alignment horizontal="left" vertical="center" wrapText="1"/>
    </xf>
    <xf numFmtId="0" fontId="10" fillId="0" borderId="35" xfId="0" applyFont="1" applyBorder="1" applyAlignment="1">
      <alignment horizontal="left" vertical="center" wrapText="1"/>
    </xf>
    <xf numFmtId="0" fontId="10" fillId="0" borderId="45" xfId="0" applyFont="1" applyBorder="1" applyAlignment="1">
      <alignment horizontal="left" vertical="center"/>
    </xf>
    <xf numFmtId="0" fontId="10" fillId="0" borderId="19" xfId="0" applyFont="1" applyBorder="1" applyAlignment="1">
      <alignment horizontal="left" vertical="center" wrapText="1"/>
    </xf>
    <xf numFmtId="0" fontId="10" fillId="0" borderId="0" xfId="0" applyFont="1" applyAlignment="1">
      <alignment horizontal="left" vertical="center" wrapText="1"/>
    </xf>
    <xf numFmtId="0" fontId="10" fillId="0" borderId="33" xfId="0" applyFont="1" applyBorder="1" applyAlignment="1">
      <alignment horizontal="left" vertical="center"/>
    </xf>
    <xf numFmtId="185" fontId="14" fillId="0" borderId="81" xfId="0" applyNumberFormat="1" applyFont="1" applyBorder="1" applyAlignment="1">
      <alignment horizontal="center" vertical="center"/>
    </xf>
    <xf numFmtId="185" fontId="14" fillId="0" borderId="82" xfId="0" applyNumberFormat="1" applyFont="1" applyBorder="1" applyAlignment="1">
      <alignment horizontal="center" vertical="center"/>
    </xf>
    <xf numFmtId="182" fontId="10" fillId="0" borderId="44" xfId="0" applyNumberFormat="1" applyFont="1" applyBorder="1" applyAlignment="1">
      <alignment horizontal="center" vertical="center"/>
    </xf>
    <xf numFmtId="182" fontId="10" fillId="0" borderId="35" xfId="0" applyNumberFormat="1" applyFont="1" applyBorder="1" applyAlignment="1">
      <alignment horizontal="center" vertical="center"/>
    </xf>
    <xf numFmtId="182" fontId="10" fillId="0" borderId="45" xfId="0" applyNumberFormat="1" applyFont="1" applyBorder="1" applyAlignment="1">
      <alignment horizontal="center" vertical="center"/>
    </xf>
    <xf numFmtId="204" fontId="14" fillId="0" borderId="101" xfId="0" applyNumberFormat="1" applyFont="1" applyBorder="1" applyAlignment="1">
      <alignment horizontal="center" vertical="center"/>
    </xf>
    <xf numFmtId="204" fontId="14" fillId="0" borderId="102" xfId="0" applyNumberFormat="1" applyFont="1" applyBorder="1" applyAlignment="1">
      <alignment horizontal="center" vertical="center"/>
    </xf>
    <xf numFmtId="0" fontId="12" fillId="0" borderId="0" xfId="0" applyFont="1" applyAlignment="1">
      <alignment horizontal="left" vertical="top" wrapText="1"/>
    </xf>
    <xf numFmtId="0" fontId="12" fillId="0" borderId="0" xfId="0" applyFont="1" applyAlignment="1">
      <alignment horizontal="left" vertical="top"/>
    </xf>
    <xf numFmtId="0" fontId="10" fillId="0" borderId="68" xfId="0" applyFont="1" applyBorder="1" applyAlignment="1">
      <alignment horizontal="center" vertical="center"/>
    </xf>
    <xf numFmtId="0" fontId="10" fillId="0" borderId="67" xfId="0" applyFont="1" applyBorder="1" applyAlignment="1">
      <alignment horizontal="center" vertical="center"/>
    </xf>
    <xf numFmtId="0" fontId="10" fillId="0" borderId="26" xfId="0" applyFont="1" applyBorder="1" applyAlignment="1">
      <alignment horizontal="center" vertical="center"/>
    </xf>
    <xf numFmtId="0" fontId="10" fillId="0" borderId="9" xfId="0" applyFont="1" applyBorder="1" applyAlignment="1">
      <alignment horizontal="left" vertical="center" wrapText="1"/>
    </xf>
    <xf numFmtId="0" fontId="10" fillId="0" borderId="10" xfId="0" applyFont="1" applyBorder="1" applyAlignment="1">
      <alignment horizontal="left" vertical="center" wrapText="1"/>
    </xf>
    <xf numFmtId="0" fontId="10" fillId="0" borderId="29" xfId="0" applyFont="1" applyBorder="1" applyAlignment="1">
      <alignment horizontal="left" vertical="center" wrapText="1"/>
    </xf>
    <xf numFmtId="0" fontId="12" fillId="0" borderId="0" xfId="6" applyFont="1" applyAlignment="1">
      <alignment horizontal="left" vertical="center" wrapText="1"/>
    </xf>
    <xf numFmtId="0" fontId="12" fillId="0" borderId="0" xfId="6" applyFont="1" applyAlignment="1">
      <alignment horizontal="left" vertical="center"/>
    </xf>
    <xf numFmtId="0" fontId="12" fillId="0" borderId="0" xfId="6" applyFont="1" applyAlignment="1">
      <alignment horizontal="left" vertical="center" wrapText="1" indent="2"/>
    </xf>
    <xf numFmtId="14" fontId="14" fillId="0" borderId="50" xfId="8" applyNumberFormat="1" applyFont="1" applyBorder="1" applyAlignment="1">
      <alignment horizontal="center" vertical="center"/>
    </xf>
    <xf numFmtId="14" fontId="14" fillId="0" borderId="0" xfId="8" applyNumberFormat="1" applyFont="1" applyAlignment="1">
      <alignment horizontal="center" vertical="center" wrapText="1"/>
    </xf>
    <xf numFmtId="0" fontId="14" fillId="0" borderId="50" xfId="8" applyFont="1" applyBorder="1" applyAlignment="1">
      <alignment horizontal="left" vertical="center" wrapText="1"/>
    </xf>
    <xf numFmtId="0" fontId="14" fillId="0" borderId="0" xfId="8" applyFont="1" applyAlignment="1">
      <alignment horizontal="left" vertical="center" wrapText="1"/>
    </xf>
    <xf numFmtId="0" fontId="14" fillId="0" borderId="51" xfId="8" applyFont="1" applyBorder="1" applyAlignment="1">
      <alignment horizontal="left" vertical="center" wrapText="1"/>
    </xf>
    <xf numFmtId="0" fontId="14" fillId="0" borderId="30" xfId="0" applyFont="1" applyBorder="1" applyAlignment="1">
      <alignment horizontal="left" vertical="center" wrapText="1"/>
    </xf>
    <xf numFmtId="0" fontId="14" fillId="0" borderId="13" xfId="0" applyFont="1" applyBorder="1" applyAlignment="1">
      <alignment horizontal="left" vertical="center" wrapText="1"/>
    </xf>
    <xf numFmtId="0" fontId="14" fillId="0" borderId="41" xfId="0" applyFont="1" applyBorder="1" applyAlignment="1">
      <alignment horizontal="left" vertical="center" wrapText="1"/>
    </xf>
    <xf numFmtId="0" fontId="14" fillId="0" borderId="44" xfId="0" applyFont="1" applyBorder="1" applyAlignment="1">
      <alignment horizontal="left" vertical="center" wrapText="1"/>
    </xf>
    <xf numFmtId="0" fontId="14" fillId="0" borderId="45" xfId="0" applyFont="1" applyBorder="1" applyAlignment="1">
      <alignment horizontal="left" vertical="center" wrapText="1"/>
    </xf>
    <xf numFmtId="0" fontId="14" fillId="0" borderId="80" xfId="0" applyFont="1" applyBorder="1" applyAlignment="1">
      <alignment horizontal="left" vertical="center" wrapText="1"/>
    </xf>
    <xf numFmtId="0" fontId="14" fillId="0" borderId="78" xfId="0" applyFont="1" applyBorder="1" applyAlignment="1">
      <alignment horizontal="left" vertical="center" wrapText="1"/>
    </xf>
    <xf numFmtId="0" fontId="17" fillId="0" borderId="9" xfId="0" applyFont="1" applyBorder="1" applyAlignment="1">
      <alignment horizontal="left" vertical="center" wrapText="1"/>
    </xf>
    <xf numFmtId="0" fontId="17" fillId="0" borderId="10" xfId="0" applyFont="1" applyBorder="1" applyAlignment="1">
      <alignment horizontal="left" vertical="center" wrapText="1"/>
    </xf>
    <xf numFmtId="0" fontId="17" fillId="0" borderId="29" xfId="0" applyFont="1" applyBorder="1" applyAlignment="1">
      <alignment horizontal="left" vertical="center" wrapText="1"/>
    </xf>
    <xf numFmtId="0" fontId="14" fillId="0" borderId="14" xfId="0" applyFont="1" applyBorder="1" applyAlignment="1">
      <alignment horizontal="left" vertical="center" wrapText="1"/>
    </xf>
    <xf numFmtId="0" fontId="14" fillId="0" borderId="39" xfId="0" applyFont="1" applyBorder="1" applyAlignment="1">
      <alignment horizontal="left" vertical="center" wrapText="1"/>
    </xf>
    <xf numFmtId="0" fontId="6" fillId="0" borderId="10" xfId="0" applyFont="1" applyBorder="1" applyAlignment="1">
      <alignment horizontal="left" vertical="center" wrapText="1"/>
    </xf>
    <xf numFmtId="0" fontId="17" fillId="0" borderId="10" xfId="0" applyFont="1" applyBorder="1" applyAlignment="1">
      <alignment horizontal="center" vertical="center"/>
    </xf>
    <xf numFmtId="0" fontId="17" fillId="0" borderId="29" xfId="0" applyFont="1" applyBorder="1" applyAlignment="1">
      <alignment horizontal="center" vertical="center"/>
    </xf>
    <xf numFmtId="0" fontId="17" fillId="0" borderId="9" xfId="0" applyFont="1" applyBorder="1" applyAlignment="1">
      <alignment horizontal="center" vertical="center"/>
    </xf>
    <xf numFmtId="0" fontId="23" fillId="0" borderId="9" xfId="0" applyFont="1" applyBorder="1" applyAlignment="1">
      <alignment horizontal="left" vertical="center" wrapText="1"/>
    </xf>
    <xf numFmtId="0" fontId="23" fillId="0" borderId="10" xfId="0" applyFont="1" applyBorder="1" applyAlignment="1">
      <alignment horizontal="left" vertical="center"/>
    </xf>
    <xf numFmtId="0" fontId="10" fillId="0" borderId="18" xfId="0" applyFont="1" applyBorder="1" applyAlignment="1">
      <alignment horizontal="left" vertical="center" wrapText="1"/>
    </xf>
    <xf numFmtId="0" fontId="10" fillId="0" borderId="32" xfId="0" applyFont="1" applyBorder="1" applyAlignment="1">
      <alignment horizontal="left" vertical="center" wrapText="1"/>
    </xf>
    <xf numFmtId="0" fontId="14" fillId="0" borderId="31" xfId="0" applyFont="1" applyBorder="1" applyAlignment="1">
      <alignment horizontal="left" wrapText="1"/>
    </xf>
    <xf numFmtId="0" fontId="14" fillId="0" borderId="0" xfId="0" applyFont="1" applyAlignment="1">
      <alignment horizontal="left" wrapText="1"/>
    </xf>
    <xf numFmtId="0" fontId="10" fillId="0" borderId="38" xfId="0" applyFont="1" applyBorder="1" applyAlignment="1">
      <alignment horizontal="left" vertical="center" wrapText="1"/>
    </xf>
    <xf numFmtId="0" fontId="6" fillId="0" borderId="0" xfId="0" applyFont="1" applyAlignment="1">
      <alignment vertical="center" wrapText="1"/>
    </xf>
    <xf numFmtId="0" fontId="10" fillId="0" borderId="17" xfId="0" applyFont="1" applyBorder="1" applyAlignment="1">
      <alignment horizontal="left" vertical="center" wrapText="1"/>
    </xf>
    <xf numFmtId="0" fontId="10" fillId="0" borderId="3" xfId="0" applyFont="1" applyBorder="1" applyAlignment="1">
      <alignment horizontal="left" vertical="center" wrapText="1"/>
    </xf>
    <xf numFmtId="0" fontId="10" fillId="0" borderId="9" xfId="0" applyFont="1" applyBorder="1" applyAlignment="1">
      <alignment horizontal="left" vertical="center" wrapText="1" indent="1"/>
    </xf>
    <xf numFmtId="0" fontId="10" fillId="0" borderId="10" xfId="0" applyFont="1" applyBorder="1" applyAlignment="1">
      <alignment horizontal="left" vertical="center" wrapText="1" indent="1"/>
    </xf>
    <xf numFmtId="0" fontId="10" fillId="0" borderId="9" xfId="0" applyFont="1" applyBorder="1" applyAlignment="1">
      <alignment horizontal="center" vertical="center" wrapText="1"/>
    </xf>
    <xf numFmtId="0" fontId="10" fillId="0" borderId="14" xfId="0" applyFont="1" applyBorder="1" applyAlignment="1">
      <alignment horizontal="center" vertical="center"/>
    </xf>
    <xf numFmtId="0" fontId="10" fillId="0" borderId="30" xfId="0" applyFont="1" applyBorder="1" applyAlignment="1">
      <alignment horizontal="left" vertical="center" wrapText="1"/>
    </xf>
    <xf numFmtId="0" fontId="10" fillId="0" borderId="13" xfId="0" applyFont="1" applyBorder="1" applyAlignment="1">
      <alignment horizontal="left" vertical="center" wrapText="1"/>
    </xf>
    <xf numFmtId="0" fontId="10" fillId="0" borderId="27" xfId="0" applyFont="1" applyBorder="1" applyAlignment="1">
      <alignment horizontal="center" vertical="top"/>
    </xf>
    <xf numFmtId="0" fontId="10" fillId="0" borderId="31" xfId="0" applyFont="1" applyBorder="1" applyAlignment="1">
      <alignment horizontal="center" vertical="top"/>
    </xf>
    <xf numFmtId="0" fontId="10" fillId="0" borderId="87" xfId="0" applyFont="1" applyBorder="1" applyAlignment="1">
      <alignment horizontal="center" vertical="top"/>
    </xf>
    <xf numFmtId="0" fontId="20" fillId="0" borderId="44" xfId="0" applyFont="1" applyBorder="1" applyAlignment="1">
      <alignment horizontal="left" vertical="center"/>
    </xf>
    <xf numFmtId="0" fontId="20" fillId="0" borderId="35" xfId="0" applyFont="1" applyBorder="1" applyAlignment="1">
      <alignment horizontal="left" vertical="center"/>
    </xf>
    <xf numFmtId="0" fontId="20" fillId="0" borderId="85" xfId="0" applyFont="1" applyBorder="1" applyAlignment="1">
      <alignment horizontal="left" vertical="center"/>
    </xf>
    <xf numFmtId="4" fontId="10" fillId="0" borderId="88" xfId="1" applyNumberFormat="1" applyFont="1" applyFill="1" applyBorder="1" applyAlignment="1">
      <alignment horizontal="right" vertical="center" indent="1"/>
    </xf>
    <xf numFmtId="4" fontId="10" fillId="0" borderId="86" xfId="1" applyNumberFormat="1" applyFont="1" applyFill="1" applyBorder="1" applyAlignment="1">
      <alignment horizontal="right" vertical="center" indent="1"/>
    </xf>
    <xf numFmtId="0" fontId="20" fillId="0" borderId="44" xfId="0" applyFont="1" applyBorder="1" applyAlignment="1">
      <alignment horizontal="center" vertical="center"/>
    </xf>
    <xf numFmtId="0" fontId="20" fillId="0" borderId="35" xfId="0" applyFont="1" applyBorder="1" applyAlignment="1">
      <alignment horizontal="center" vertical="center"/>
    </xf>
    <xf numFmtId="0" fontId="20" fillId="0" borderId="45" xfId="0" applyFont="1" applyBorder="1" applyAlignment="1">
      <alignment horizontal="center" vertical="center"/>
    </xf>
    <xf numFmtId="0" fontId="20" fillId="0" borderId="30" xfId="0" applyFont="1" applyBorder="1" applyAlignment="1">
      <alignment vertical="center" wrapText="1"/>
    </xf>
    <xf numFmtId="0" fontId="20" fillId="0" borderId="13" xfId="0" applyFont="1" applyBorder="1" applyAlignment="1">
      <alignment vertical="center" wrapText="1"/>
    </xf>
    <xf numFmtId="0" fontId="20" fillId="0" borderId="83" xfId="0" applyFont="1" applyBorder="1" applyAlignment="1">
      <alignment vertical="center" wrapText="1"/>
    </xf>
    <xf numFmtId="0" fontId="20" fillId="0" borderId="18" xfId="0" applyFont="1" applyBorder="1" applyAlignment="1">
      <alignment vertical="center" wrapText="1"/>
    </xf>
    <xf numFmtId="0" fontId="20" fillId="0" borderId="32" xfId="0" applyFont="1" applyBorder="1" applyAlignment="1">
      <alignment vertical="center" wrapText="1"/>
    </xf>
    <xf numFmtId="0" fontId="20" fillId="0" borderId="25" xfId="0" applyFont="1" applyBorder="1" applyAlignment="1">
      <alignment vertical="center" wrapText="1"/>
    </xf>
    <xf numFmtId="0" fontId="20" fillId="0" borderId="44" xfId="0" applyFont="1" applyBorder="1" applyAlignment="1">
      <alignment horizontal="center" vertical="center" wrapText="1"/>
    </xf>
    <xf numFmtId="0" fontId="10" fillId="0" borderId="9" xfId="0" applyFont="1" applyBorder="1" applyAlignment="1">
      <alignment horizontal="left"/>
    </xf>
    <xf numFmtId="0" fontId="10" fillId="0" borderId="10" xfId="0" applyFont="1" applyBorder="1" applyAlignment="1">
      <alignment horizontal="left"/>
    </xf>
    <xf numFmtId="0" fontId="10" fillId="0" borderId="11" xfId="0" applyFont="1" applyBorder="1" applyAlignment="1">
      <alignment horizontal="left"/>
    </xf>
  </cellXfs>
  <cellStyles count="31">
    <cellStyle name="Comma [0]" xfId="5" xr:uid="{00000000-0005-0000-0000-000000000000}"/>
    <cellStyle name="Comma 3" xfId="10" xr:uid="{E79A018E-FA4F-437D-BB53-CB02FCBE5603}"/>
    <cellStyle name="Normal" xfId="21" xr:uid="{C5131C8C-6B5E-4FDF-94A1-61F819AA95C0}"/>
    <cellStyle name="パーセント" xfId="9" builtinId="5"/>
    <cellStyle name="パーセント 2" xfId="28" xr:uid="{759F4EB8-8DA9-4AF9-B383-70ADE33AD82D}"/>
    <cellStyle name="パーセント 3" xfId="16" xr:uid="{F5AE833F-CE40-4A93-8E79-D591420C960A}"/>
    <cellStyle name="桁区切り" xfId="1" builtinId="6"/>
    <cellStyle name="桁区切り [0] 2" xfId="7" xr:uid="{00000000-0005-0000-0000-000003000000}"/>
    <cellStyle name="桁区切り 111" xfId="11" xr:uid="{8FE93F8E-B0A8-429E-A56D-1888763D5151}"/>
    <cellStyle name="桁区切り 2" xfId="18" xr:uid="{71AA031D-B49F-46A8-A261-CD005FFF97E2}"/>
    <cellStyle name="桁区切り 2 2" xfId="23" xr:uid="{639BC959-CFC7-404D-8034-BF1CFEAB8526}"/>
    <cellStyle name="桁区切り 2 3" xfId="26" xr:uid="{594D8EA8-6FB5-4000-8962-128119D023AA}"/>
    <cellStyle name="桁区切り 2 4" xfId="30" xr:uid="{C72F149E-B4AE-490C-82AD-1E1DCE6B7B1E}"/>
    <cellStyle name="桁区切り 3" xfId="27" xr:uid="{91983E63-BEB5-4212-B27A-6DF3CD045459}"/>
    <cellStyle name="桁区切り 3 2" xfId="3" xr:uid="{00000000-0005-0000-0000-000004000000}"/>
    <cellStyle name="桁区切り 4" xfId="14" xr:uid="{FE900163-729C-4996-BCD4-E1940D2807ED}"/>
    <cellStyle name="桁区切り 5" xfId="29" xr:uid="{FCF2E97C-4557-48AE-8E73-6F540F670FEB}"/>
    <cellStyle name="標準" xfId="0" builtinId="0"/>
    <cellStyle name="標準 175" xfId="12" xr:uid="{E9ED2D16-BB2B-4E6E-90C6-7F129AEA9E41}"/>
    <cellStyle name="標準 2" xfId="6" xr:uid="{00000000-0005-0000-0000-000006000000}"/>
    <cellStyle name="標準 2 2" xfId="4" xr:uid="{00000000-0005-0000-0000-000007000000}"/>
    <cellStyle name="標準 2 2 2" xfId="20" xr:uid="{915BE7F5-3358-4D05-96CE-81CED7697ECB}"/>
    <cellStyle name="標準 2 3" xfId="25" xr:uid="{F7B0AB5E-50FF-48CA-AC97-C4913CDEC394}"/>
    <cellStyle name="標準 2 6" xfId="24" xr:uid="{A4FA736B-5EF9-48C4-BA04-BE2E577078FC}"/>
    <cellStyle name="標準 3" xfId="17" xr:uid="{9CDE753B-4F1A-4242-9217-62BEF02DABF0}"/>
    <cellStyle name="標準 3 2" xfId="2" xr:uid="{00000000-0005-0000-0000-000008000000}"/>
    <cellStyle name="標準 3 2 2" xfId="22" xr:uid="{220B0914-0C4D-4568-9C1D-F104C5CF99C8}"/>
    <cellStyle name="標準 4" xfId="19" xr:uid="{81D8338F-7F7F-4311-8761-BBD0544BFBE6}"/>
    <cellStyle name="標準 5" xfId="13" xr:uid="{E92FF357-6DAB-4710-9F8E-8A00D9C6E79B}"/>
    <cellStyle name="標準 6" xfId="15" xr:uid="{77D5C644-59BA-4C56-AC8B-151E70E8208F}"/>
    <cellStyle name="標準_財務編 Q1 (社債一覧)" xfId="8" xr:uid="{00000000-0005-0000-0000-000009000000}"/>
  </cellStyles>
  <dxfs count="0"/>
  <tableStyles count="0" defaultTableStyle="TableStyleMedium2" defaultPivotStyle="PivotStyleLight16"/>
  <colors>
    <mruColors>
      <color rgb="FFCCECFF"/>
      <color rgb="FF0000FF"/>
      <color rgb="FFFFFFFF"/>
      <color rgb="FFFF00FF"/>
      <color rgb="FF5B9BD5"/>
      <color rgb="FFD9D9D9"/>
      <color rgb="FFFF0000"/>
      <color rgb="FFFF0066"/>
      <color rgb="FFEB45EF"/>
      <color rgb="FF895DA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5</xdr:row>
      <xdr:rowOff>0</xdr:rowOff>
    </xdr:from>
    <xdr:ext cx="304800" cy="304800"/>
    <xdr:sp macro="" textlink="">
      <xdr:nvSpPr>
        <xdr:cNvPr id="2" name="AutoShape 1" descr="ソフトバンクグループ株式会社">
          <a:extLst>
            <a:ext uri="{FF2B5EF4-FFF2-40B4-BE49-F238E27FC236}">
              <a16:creationId xmlns:a16="http://schemas.microsoft.com/office/drawing/2014/main" id="{2C6C35CC-7D43-4D7C-95E0-ECBEF662A7B8}"/>
            </a:ext>
          </a:extLst>
        </xdr:cNvPr>
        <xdr:cNvSpPr>
          <a:spLocks noChangeAspect="1" noChangeArrowheads="1"/>
        </xdr:cNvSpPr>
      </xdr:nvSpPr>
      <xdr:spPr bwMode="auto">
        <a:xfrm>
          <a:off x="4927600" y="1143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5</xdr:col>
      <xdr:colOff>4432300</xdr:colOff>
      <xdr:row>1</xdr:row>
      <xdr:rowOff>76200</xdr:rowOff>
    </xdr:from>
    <xdr:to>
      <xdr:col>5</xdr:col>
      <xdr:colOff>6309288</xdr:colOff>
      <xdr:row>2</xdr:row>
      <xdr:rowOff>213930</xdr:rowOff>
    </xdr:to>
    <xdr:pic>
      <xdr:nvPicPr>
        <xdr:cNvPr id="3" name="グラフィックス 2">
          <a:extLst>
            <a:ext uri="{FF2B5EF4-FFF2-40B4-BE49-F238E27FC236}">
              <a16:creationId xmlns:a16="http://schemas.microsoft.com/office/drawing/2014/main" id="{BD6E2C3C-295C-45B1-947A-E3B1935372D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0744200" y="203200"/>
          <a:ext cx="1876988" cy="442530"/>
        </a:xfrm>
        <a:prstGeom prst="rect">
          <a:avLst/>
        </a:prstGeom>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6D63B3-4A5B-4E27-B005-2DEE0EF22740}">
  <sheetPr>
    <pageSetUpPr fitToPage="1"/>
  </sheetPr>
  <dimension ref="A1:G33"/>
  <sheetViews>
    <sheetView showGridLines="0" tabSelected="1" view="pageBreakPreview" zoomScale="50" zoomScaleNormal="50" zoomScaleSheetLayoutView="50" zoomScalePageLayoutView="50" workbookViewId="0"/>
  </sheetViews>
  <sheetFormatPr defaultColWidth="8.08203125" defaultRowHeight="15"/>
  <cols>
    <col min="1" max="1" width="10.08203125" style="5" customWidth="1"/>
    <col min="2" max="2" width="3.08203125" style="5" customWidth="1"/>
    <col min="3" max="3" width="10.08203125" style="5" customWidth="1"/>
    <col min="4" max="4" width="56.08203125" style="5" customWidth="1"/>
    <col min="5" max="5" width="3.08203125" style="5" customWidth="1"/>
    <col min="6" max="6" width="83.33203125" style="5" customWidth="1"/>
    <col min="7" max="7" width="10.08203125" style="5" customWidth="1"/>
    <col min="8" max="16384" width="8.08203125" style="5"/>
  </cols>
  <sheetData>
    <row r="1" spans="1:7" ht="10.15" customHeight="1">
      <c r="A1" s="8"/>
      <c r="B1" s="8"/>
      <c r="C1" s="8"/>
      <c r="D1" s="8"/>
      <c r="E1" s="8"/>
      <c r="G1" s="8"/>
    </row>
    <row r="2" spans="1:7" ht="24" customHeight="1">
      <c r="A2" s="8"/>
      <c r="B2" s="8"/>
      <c r="C2" s="8"/>
      <c r="D2" s="8"/>
      <c r="E2" s="8"/>
      <c r="G2" s="8"/>
    </row>
    <row r="3" spans="1:7" ht="24" customHeight="1">
      <c r="A3" s="8"/>
      <c r="B3" s="8"/>
      <c r="C3" s="8"/>
      <c r="D3" s="8"/>
      <c r="E3" s="8"/>
      <c r="G3" s="8"/>
    </row>
    <row r="4" spans="1:7" ht="18" customHeight="1">
      <c r="A4" s="8"/>
      <c r="B4" s="27"/>
      <c r="C4" s="811" t="s">
        <v>1067</v>
      </c>
      <c r="D4" s="811"/>
      <c r="E4" s="811"/>
      <c r="F4" s="811"/>
      <c r="G4" s="8"/>
    </row>
    <row r="5" spans="1:7" ht="18" customHeight="1">
      <c r="C5" s="811"/>
      <c r="D5" s="811"/>
      <c r="E5" s="811"/>
      <c r="F5" s="811"/>
    </row>
    <row r="6" spans="1:7" ht="27" customHeight="1">
      <c r="C6" s="811"/>
      <c r="D6" s="811"/>
      <c r="E6" s="811"/>
      <c r="F6" s="811"/>
    </row>
    <row r="7" spans="1:7" ht="18" customHeight="1"/>
    <row r="8" spans="1:7" ht="18" customHeight="1">
      <c r="F8" s="44" t="s">
        <v>871</v>
      </c>
    </row>
    <row r="9" spans="1:7" ht="18" customHeight="1">
      <c r="F9" s="44" t="s">
        <v>872</v>
      </c>
    </row>
    <row r="10" spans="1:7" ht="18" customHeight="1"/>
    <row r="11" spans="1:7" ht="25.15" customHeight="1" thickBot="1">
      <c r="B11" s="26" t="s">
        <v>874</v>
      </c>
      <c r="C11" s="173"/>
      <c r="D11" s="173"/>
      <c r="E11" s="26" t="s">
        <v>875</v>
      </c>
      <c r="F11" s="173"/>
    </row>
    <row r="12" spans="1:7" s="6" customFormat="1" ht="25.15" customHeight="1">
      <c r="B12" s="141" t="s">
        <v>178</v>
      </c>
      <c r="C12" s="10" t="s">
        <v>503</v>
      </c>
      <c r="D12" s="10"/>
      <c r="E12" s="141" t="s">
        <v>178</v>
      </c>
      <c r="F12" s="10" t="s">
        <v>680</v>
      </c>
    </row>
    <row r="13" spans="1:7" s="6" customFormat="1" ht="25.15" customHeight="1">
      <c r="B13" s="141" t="s">
        <v>178</v>
      </c>
      <c r="C13" s="10" t="s">
        <v>502</v>
      </c>
      <c r="D13" s="10"/>
      <c r="E13" s="141" t="s">
        <v>178</v>
      </c>
      <c r="F13" s="10" t="s">
        <v>501</v>
      </c>
    </row>
    <row r="14" spans="1:7" s="6" customFormat="1" ht="25.15" customHeight="1">
      <c r="B14" s="141" t="s">
        <v>178</v>
      </c>
      <c r="C14" s="10" t="s">
        <v>500</v>
      </c>
      <c r="D14" s="10"/>
      <c r="E14" s="141" t="s">
        <v>178</v>
      </c>
      <c r="F14" s="10" t="s">
        <v>499</v>
      </c>
    </row>
    <row r="15" spans="1:7" s="6" customFormat="1" ht="25.15" customHeight="1">
      <c r="B15" s="141" t="s">
        <v>178</v>
      </c>
      <c r="C15" s="10" t="s">
        <v>498</v>
      </c>
      <c r="D15" s="10"/>
      <c r="E15" s="141" t="s">
        <v>178</v>
      </c>
      <c r="F15" s="10" t="s">
        <v>497</v>
      </c>
    </row>
    <row r="16" spans="1:7" s="6" customFormat="1" ht="25.15" customHeight="1">
      <c r="B16" s="141" t="s">
        <v>178</v>
      </c>
      <c r="C16" s="10" t="s">
        <v>496</v>
      </c>
      <c r="D16" s="10"/>
      <c r="E16" s="141" t="s">
        <v>178</v>
      </c>
      <c r="F16" s="10" t="s">
        <v>495</v>
      </c>
    </row>
    <row r="17" spans="2:6" s="6" customFormat="1" ht="25.15" customHeight="1">
      <c r="B17" s="141" t="s">
        <v>178</v>
      </c>
      <c r="C17" s="10" t="s">
        <v>494</v>
      </c>
      <c r="D17" s="10"/>
      <c r="E17" s="141" t="s">
        <v>178</v>
      </c>
      <c r="F17" s="10" t="s">
        <v>493</v>
      </c>
    </row>
    <row r="18" spans="2:6" s="6" customFormat="1" ht="25.15" customHeight="1">
      <c r="B18" s="141" t="s">
        <v>178</v>
      </c>
      <c r="C18" s="10" t="s">
        <v>492</v>
      </c>
      <c r="D18" s="10"/>
      <c r="E18" s="141" t="s">
        <v>178</v>
      </c>
      <c r="F18" s="10" t="s">
        <v>491</v>
      </c>
    </row>
    <row r="19" spans="2:6" s="6" customFormat="1" ht="25.15" customHeight="1">
      <c r="B19" s="141" t="s">
        <v>178</v>
      </c>
      <c r="C19" s="10" t="s">
        <v>490</v>
      </c>
      <c r="D19" s="10"/>
      <c r="E19" s="141" t="s">
        <v>178</v>
      </c>
      <c r="F19" s="10" t="s">
        <v>489</v>
      </c>
    </row>
    <row r="20" spans="2:6" s="6" customFormat="1" ht="25.15" customHeight="1">
      <c r="B20" s="141" t="s">
        <v>178</v>
      </c>
      <c r="C20" s="10" t="s">
        <v>488</v>
      </c>
      <c r="D20" s="10"/>
      <c r="E20" s="141" t="s">
        <v>178</v>
      </c>
      <c r="F20" s="10" t="s">
        <v>487</v>
      </c>
    </row>
    <row r="21" spans="2:6" s="24" customFormat="1" ht="25.15" customHeight="1">
      <c r="B21" s="141" t="s">
        <v>178</v>
      </c>
      <c r="C21" s="142" t="s">
        <v>486</v>
      </c>
      <c r="D21" s="142"/>
      <c r="E21" s="141" t="s">
        <v>178</v>
      </c>
      <c r="F21" s="142" t="s">
        <v>485</v>
      </c>
    </row>
    <row r="22" spans="2:6" s="6" customFormat="1" ht="25.15" customHeight="1">
      <c r="B22" s="141" t="s">
        <v>178</v>
      </c>
      <c r="C22" s="10" t="s">
        <v>484</v>
      </c>
      <c r="D22" s="10"/>
      <c r="E22" s="141" t="s">
        <v>178</v>
      </c>
      <c r="F22" s="10" t="s">
        <v>483</v>
      </c>
    </row>
    <row r="23" spans="2:6" s="6" customFormat="1" ht="25.15" customHeight="1">
      <c r="B23" s="141" t="s">
        <v>178</v>
      </c>
      <c r="C23" s="10" t="s">
        <v>482</v>
      </c>
      <c r="D23" s="10"/>
      <c r="E23" s="141" t="s">
        <v>178</v>
      </c>
      <c r="F23" s="10" t="s">
        <v>481</v>
      </c>
    </row>
    <row r="24" spans="2:6" s="6" customFormat="1" ht="25.15" customHeight="1">
      <c r="B24" s="141" t="s">
        <v>178</v>
      </c>
      <c r="C24" s="10" t="s">
        <v>480</v>
      </c>
      <c r="D24" s="10"/>
      <c r="E24" s="141" t="s">
        <v>178</v>
      </c>
      <c r="F24" s="10" t="s">
        <v>59</v>
      </c>
    </row>
    <row r="25" spans="2:6" s="6" customFormat="1" ht="5.15" customHeight="1">
      <c r="B25" s="141"/>
      <c r="C25" s="10"/>
      <c r="D25" s="10"/>
      <c r="E25" s="141"/>
      <c r="F25" s="10"/>
    </row>
    <row r="26" spans="2:6" s="10" customFormat="1" ht="25.15" customHeight="1" thickBot="1">
      <c r="B26" s="217" t="s">
        <v>479</v>
      </c>
      <c r="C26" s="218"/>
      <c r="D26" s="217"/>
      <c r="E26" s="217" t="s">
        <v>478</v>
      </c>
      <c r="F26" s="217"/>
    </row>
    <row r="27" spans="2:6" ht="9" customHeight="1" thickTop="1">
      <c r="B27" s="25"/>
      <c r="C27" s="25"/>
      <c r="D27" s="25"/>
      <c r="E27" s="25"/>
      <c r="F27" s="25"/>
    </row>
    <row r="28" spans="2:6" s="6" customFormat="1" ht="25.15" customHeight="1">
      <c r="B28" s="141" t="s">
        <v>178</v>
      </c>
      <c r="C28" s="10" t="s">
        <v>1066</v>
      </c>
      <c r="D28" s="10"/>
      <c r="E28" s="141" t="s">
        <v>178</v>
      </c>
      <c r="F28" s="10" t="s">
        <v>1065</v>
      </c>
    </row>
    <row r="29" spans="2:6" ht="25.15" customHeight="1">
      <c r="B29" s="141" t="s">
        <v>178</v>
      </c>
      <c r="C29" s="10" t="s">
        <v>1064</v>
      </c>
      <c r="D29" s="10"/>
      <c r="E29" s="141" t="s">
        <v>178</v>
      </c>
      <c r="F29" s="10" t="s">
        <v>1063</v>
      </c>
    </row>
    <row r="30" spans="2:6" ht="25.15" customHeight="1">
      <c r="B30" s="141" t="s">
        <v>178</v>
      </c>
      <c r="C30" s="10" t="s">
        <v>1062</v>
      </c>
      <c r="D30" s="10"/>
      <c r="E30" s="141" t="s">
        <v>178</v>
      </c>
      <c r="F30" s="10" t="s">
        <v>1061</v>
      </c>
    </row>
    <row r="31" spans="2:6" ht="25.15" customHeight="1">
      <c r="B31" s="141" t="s">
        <v>178</v>
      </c>
      <c r="C31" s="10" t="s">
        <v>477</v>
      </c>
      <c r="D31" s="10"/>
      <c r="E31" s="141" t="s">
        <v>178</v>
      </c>
      <c r="F31" s="10" t="s">
        <v>873</v>
      </c>
    </row>
    <row r="32" spans="2:6" ht="25.15" customHeight="1">
      <c r="B32" s="141" t="s">
        <v>178</v>
      </c>
      <c r="C32" s="10" t="s">
        <v>476</v>
      </c>
      <c r="D32" s="10"/>
      <c r="E32" s="141" t="s">
        <v>178</v>
      </c>
      <c r="F32" s="10" t="s">
        <v>475</v>
      </c>
    </row>
    <row r="33" spans="2:6" ht="5.15" customHeight="1">
      <c r="B33" s="141"/>
      <c r="C33" s="10"/>
      <c r="D33" s="10"/>
      <c r="E33" s="141"/>
      <c r="F33" s="10"/>
    </row>
  </sheetData>
  <mergeCells count="1">
    <mergeCell ref="C4:F6"/>
  </mergeCells>
  <phoneticPr fontId="1"/>
  <printOptions horizontalCentered="1"/>
  <pageMargins left="0.23622047244094491" right="0.23622047244094491" top="0.74803149606299213" bottom="0.74803149606299213" header="0.31496062992125984" footer="0.31496062992125984"/>
  <pageSetup paperSize="9" scale="66" orientation="landscape" horizontalDpi="1200" verticalDpi="1200" r:id="rId1"/>
  <headerFooter scaleWithDoc="0">
    <oddFooter>&amp;C&amp;"メイリオ,レギュラー"&amp;9- &amp;P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C2B08E-83A2-4DBA-8B02-9FAE62256CD0}">
  <sheetPr>
    <pageSetUpPr fitToPage="1"/>
  </sheetPr>
  <dimension ref="A1:L63"/>
  <sheetViews>
    <sheetView showGridLines="0" view="pageBreakPreview" zoomScale="50" zoomScaleNormal="100" zoomScaleSheetLayoutView="50" workbookViewId="0">
      <pane ySplit="3" topLeftCell="A4" activePane="bottomLeft" state="frozen"/>
      <selection pane="bottomLeft"/>
    </sheetView>
  </sheetViews>
  <sheetFormatPr defaultColWidth="8.08203125" defaultRowHeight="16"/>
  <cols>
    <col min="1" max="1" width="1.4140625" style="453" customWidth="1"/>
    <col min="2" max="2" width="13.33203125" style="452" customWidth="1"/>
    <col min="3" max="3" width="65.83203125" style="480" customWidth="1"/>
    <col min="4" max="4" width="46.4140625" style="480" customWidth="1"/>
    <col min="5" max="5" width="15.4140625" style="453" customWidth="1"/>
    <col min="6" max="7" width="2.08203125" style="496" customWidth="1"/>
    <col min="8" max="8" width="12.33203125" style="453" customWidth="1"/>
    <col min="9" max="9" width="73.25" style="452" customWidth="1"/>
    <col min="10" max="10" width="46.4140625" style="480" customWidth="1"/>
    <col min="11" max="11" width="15.4140625" style="480" customWidth="1"/>
    <col min="12" max="12" width="2.4140625" style="453" customWidth="1"/>
    <col min="13" max="16384" width="8.08203125" style="453"/>
  </cols>
  <sheetData>
    <row r="1" spans="1:12" ht="30">
      <c r="A1" s="519"/>
      <c r="B1" s="451" t="s">
        <v>451</v>
      </c>
      <c r="C1" s="453"/>
      <c r="D1" s="453"/>
      <c r="F1" s="493"/>
      <c r="G1" s="493"/>
      <c r="I1" s="453"/>
      <c r="J1" s="453"/>
      <c r="K1" s="453"/>
    </row>
    <row r="2" spans="1:12" s="430" customFormat="1" ht="24" customHeight="1" thickBot="1">
      <c r="A2" s="427"/>
      <c r="B2" s="428" t="s">
        <v>858</v>
      </c>
      <c r="F2" s="496"/>
      <c r="G2" s="496"/>
      <c r="I2" s="429"/>
      <c r="J2" s="432"/>
    </row>
    <row r="3" spans="1:12" s="455" customFormat="1" ht="70" customHeight="1" thickTop="1" thickBot="1">
      <c r="B3" s="457" t="s">
        <v>161</v>
      </c>
      <c r="C3" s="456" t="s">
        <v>175</v>
      </c>
      <c r="D3" s="458" t="s">
        <v>786</v>
      </c>
      <c r="E3" s="458" t="s">
        <v>787</v>
      </c>
      <c r="F3" s="497"/>
      <c r="G3" s="520"/>
      <c r="H3" s="457" t="s">
        <v>161</v>
      </c>
      <c r="I3" s="456" t="s">
        <v>175</v>
      </c>
      <c r="J3" s="458" t="s">
        <v>786</v>
      </c>
      <c r="K3" s="458" t="s">
        <v>787</v>
      </c>
      <c r="L3" s="521"/>
    </row>
    <row r="4" spans="1:12" ht="24" customHeight="1" thickTop="1">
      <c r="B4" s="522" t="s">
        <v>146</v>
      </c>
      <c r="C4" s="523" t="s">
        <v>176</v>
      </c>
      <c r="D4" s="523"/>
      <c r="E4" s="523"/>
      <c r="F4" s="501"/>
      <c r="G4" s="524"/>
      <c r="H4" s="522" t="s">
        <v>147</v>
      </c>
      <c r="I4" s="523" t="s">
        <v>176</v>
      </c>
      <c r="J4" s="523"/>
      <c r="K4" s="523"/>
      <c r="L4" s="488"/>
    </row>
    <row r="5" spans="1:12" ht="24" customHeight="1">
      <c r="B5" s="525"/>
      <c r="C5" s="462" t="s">
        <v>940</v>
      </c>
      <c r="D5" s="526">
        <v>43749</v>
      </c>
      <c r="E5" s="464" t="s">
        <v>108</v>
      </c>
      <c r="F5" s="501"/>
      <c r="G5" s="524"/>
      <c r="H5" s="455"/>
      <c r="I5" s="462" t="s">
        <v>114</v>
      </c>
      <c r="J5" s="526">
        <v>44169</v>
      </c>
      <c r="K5" s="464" t="s">
        <v>108</v>
      </c>
      <c r="L5" s="488"/>
    </row>
    <row r="6" spans="1:12" ht="24" customHeight="1">
      <c r="B6" s="525"/>
      <c r="C6" s="462" t="s">
        <v>885</v>
      </c>
      <c r="D6" s="526">
        <v>43812</v>
      </c>
      <c r="E6" s="464" t="s">
        <v>116</v>
      </c>
      <c r="F6" s="501"/>
      <c r="G6" s="524"/>
      <c r="H6" s="455"/>
      <c r="I6" s="462" t="s">
        <v>904</v>
      </c>
      <c r="J6" s="526">
        <v>44344</v>
      </c>
      <c r="K6" s="464" t="s">
        <v>108</v>
      </c>
      <c r="L6" s="488"/>
    </row>
    <row r="7" spans="1:12" ht="24" customHeight="1">
      <c r="B7" s="525"/>
      <c r="C7" s="462" t="s">
        <v>938</v>
      </c>
      <c r="D7" s="526">
        <v>44028</v>
      </c>
      <c r="E7" s="464" t="s">
        <v>108</v>
      </c>
      <c r="F7" s="501"/>
      <c r="G7" s="524"/>
      <c r="H7" s="455"/>
      <c r="I7" s="462" t="s">
        <v>105</v>
      </c>
      <c r="J7" s="526">
        <v>44369</v>
      </c>
      <c r="K7" s="464" t="s">
        <v>108</v>
      </c>
      <c r="L7" s="488"/>
    </row>
    <row r="8" spans="1:12" ht="24" customHeight="1">
      <c r="B8" s="525"/>
      <c r="C8" s="462" t="s">
        <v>74</v>
      </c>
      <c r="D8" s="526">
        <v>44174</v>
      </c>
      <c r="E8" s="464" t="s">
        <v>108</v>
      </c>
      <c r="F8" s="501"/>
      <c r="G8" s="524"/>
      <c r="H8" s="455"/>
      <c r="I8" s="462" t="s">
        <v>891</v>
      </c>
      <c r="J8" s="526">
        <v>44376</v>
      </c>
      <c r="K8" s="464" t="s">
        <v>108</v>
      </c>
      <c r="L8" s="488"/>
    </row>
    <row r="9" spans="1:12" ht="24" customHeight="1">
      <c r="B9" s="525"/>
      <c r="C9" s="462" t="s">
        <v>999</v>
      </c>
      <c r="D9" s="526">
        <v>44231</v>
      </c>
      <c r="E9" s="464" t="s">
        <v>108</v>
      </c>
      <c r="F9" s="501"/>
      <c r="G9" s="524"/>
      <c r="H9" s="455"/>
      <c r="I9" s="527" t="s">
        <v>947</v>
      </c>
      <c r="J9" s="528">
        <v>44470</v>
      </c>
      <c r="K9" s="464" t="s">
        <v>108</v>
      </c>
      <c r="L9" s="488"/>
    </row>
    <row r="10" spans="1:12" ht="24" customHeight="1">
      <c r="B10" s="525"/>
      <c r="C10" s="462" t="s">
        <v>37</v>
      </c>
      <c r="D10" s="526">
        <v>44264</v>
      </c>
      <c r="E10" s="464" t="s">
        <v>255</v>
      </c>
      <c r="F10" s="501"/>
      <c r="G10" s="524"/>
      <c r="H10" s="455"/>
      <c r="I10" s="529" t="s">
        <v>115</v>
      </c>
      <c r="J10" s="528">
        <v>44470</v>
      </c>
      <c r="K10" s="464" t="s">
        <v>255</v>
      </c>
      <c r="L10" s="488"/>
    </row>
    <row r="11" spans="1:12" ht="24" customHeight="1">
      <c r="B11" s="525"/>
      <c r="C11" s="462" t="s">
        <v>83</v>
      </c>
      <c r="D11" s="526">
        <v>44266</v>
      </c>
      <c r="E11" s="464" t="s">
        <v>108</v>
      </c>
      <c r="F11" s="501"/>
      <c r="G11" s="524"/>
      <c r="H11" s="455"/>
      <c r="I11" s="529" t="s">
        <v>319</v>
      </c>
      <c r="J11" s="528">
        <v>44489</v>
      </c>
      <c r="K11" s="464" t="s">
        <v>116</v>
      </c>
      <c r="L11" s="488"/>
    </row>
    <row r="12" spans="1:12" ht="24" customHeight="1">
      <c r="B12" s="525"/>
      <c r="C12" s="462" t="s">
        <v>111</v>
      </c>
      <c r="D12" s="526">
        <v>44287</v>
      </c>
      <c r="E12" s="464" t="s">
        <v>108</v>
      </c>
      <c r="F12" s="501"/>
      <c r="G12" s="524"/>
      <c r="H12" s="455"/>
      <c r="I12" s="876" t="s">
        <v>84</v>
      </c>
      <c r="J12" s="528">
        <v>44490</v>
      </c>
      <c r="K12" s="464" t="s">
        <v>308</v>
      </c>
      <c r="L12" s="488"/>
    </row>
    <row r="13" spans="1:12" ht="24" customHeight="1">
      <c r="B13" s="525"/>
      <c r="C13" s="462" t="s">
        <v>30</v>
      </c>
      <c r="D13" s="526">
        <v>44369</v>
      </c>
      <c r="E13" s="464" t="s">
        <v>108</v>
      </c>
      <c r="F13" s="501"/>
      <c r="G13" s="524"/>
      <c r="H13" s="455"/>
      <c r="I13" s="877"/>
      <c r="J13" s="874" t="s">
        <v>997</v>
      </c>
      <c r="K13" s="874"/>
      <c r="L13" s="488"/>
    </row>
    <row r="14" spans="1:12" ht="45.65" customHeight="1">
      <c r="B14" s="525"/>
      <c r="C14" s="876" t="s">
        <v>120</v>
      </c>
      <c r="D14" s="526">
        <v>44377</v>
      </c>
      <c r="E14" s="464" t="s">
        <v>108</v>
      </c>
      <c r="F14" s="501"/>
      <c r="G14" s="524"/>
      <c r="H14" s="455"/>
      <c r="I14" s="878"/>
      <c r="J14" s="875" t="s">
        <v>998</v>
      </c>
      <c r="K14" s="875"/>
      <c r="L14" s="488"/>
    </row>
    <row r="15" spans="1:12" ht="24" customHeight="1">
      <c r="B15" s="525"/>
      <c r="C15" s="877"/>
      <c r="D15" s="874" t="s">
        <v>460</v>
      </c>
      <c r="E15" s="874"/>
      <c r="F15" s="501"/>
      <c r="G15" s="524"/>
      <c r="H15" s="455"/>
      <c r="I15" s="876" t="s">
        <v>717</v>
      </c>
      <c r="J15" s="528">
        <v>44536</v>
      </c>
      <c r="K15" s="464" t="s">
        <v>255</v>
      </c>
      <c r="L15" s="488"/>
    </row>
    <row r="16" spans="1:12" ht="49.5" customHeight="1">
      <c r="B16" s="525"/>
      <c r="C16" s="878"/>
      <c r="D16" s="875" t="s">
        <v>461</v>
      </c>
      <c r="E16" s="875"/>
      <c r="F16" s="501"/>
      <c r="G16" s="524"/>
      <c r="H16" s="455"/>
      <c r="I16" s="877"/>
      <c r="J16" s="874" t="s">
        <v>723</v>
      </c>
      <c r="K16" s="874"/>
      <c r="L16" s="488"/>
    </row>
    <row r="17" spans="2:12" ht="51" customHeight="1">
      <c r="B17" s="525"/>
      <c r="C17" s="462" t="s">
        <v>112</v>
      </c>
      <c r="D17" s="526">
        <v>44470</v>
      </c>
      <c r="E17" s="464" t="s">
        <v>255</v>
      </c>
      <c r="F17" s="501"/>
      <c r="G17" s="524"/>
      <c r="H17" s="455"/>
      <c r="I17" s="878"/>
      <c r="J17" s="875" t="s">
        <v>724</v>
      </c>
      <c r="K17" s="875"/>
      <c r="L17" s="488"/>
    </row>
    <row r="18" spans="2:12" ht="25.15" customHeight="1">
      <c r="B18" s="525"/>
      <c r="C18" s="876" t="s">
        <v>84</v>
      </c>
      <c r="D18" s="528">
        <v>44490</v>
      </c>
      <c r="E18" s="464" t="s">
        <v>308</v>
      </c>
      <c r="F18" s="501"/>
      <c r="G18" s="524"/>
      <c r="H18" s="455"/>
      <c r="I18" s="462" t="s">
        <v>309</v>
      </c>
      <c r="J18" s="528">
        <v>44588</v>
      </c>
      <c r="K18" s="464" t="s">
        <v>108</v>
      </c>
      <c r="L18" s="488"/>
    </row>
    <row r="19" spans="2:12" ht="25.15" customHeight="1">
      <c r="B19" s="525"/>
      <c r="C19" s="877"/>
      <c r="D19" s="874" t="s">
        <v>997</v>
      </c>
      <c r="E19" s="874"/>
      <c r="F19" s="501"/>
      <c r="G19" s="524"/>
      <c r="H19" s="455"/>
      <c r="I19" s="462" t="s">
        <v>710</v>
      </c>
      <c r="J19" s="528">
        <v>44720</v>
      </c>
      <c r="K19" s="464" t="s">
        <v>255</v>
      </c>
      <c r="L19" s="488"/>
    </row>
    <row r="20" spans="2:12" ht="44.15" customHeight="1">
      <c r="B20" s="525"/>
      <c r="C20" s="878"/>
      <c r="D20" s="875" t="s">
        <v>998</v>
      </c>
      <c r="E20" s="875"/>
      <c r="F20" s="501"/>
      <c r="G20" s="524"/>
      <c r="H20" s="455"/>
      <c r="I20" s="462" t="s">
        <v>123</v>
      </c>
      <c r="J20" s="528">
        <v>45029</v>
      </c>
      <c r="K20" s="464" t="s">
        <v>108</v>
      </c>
      <c r="L20" s="488"/>
    </row>
    <row r="21" spans="2:12" ht="25.15" customHeight="1">
      <c r="B21" s="525"/>
      <c r="C21" s="465" t="s">
        <v>100</v>
      </c>
      <c r="D21" s="528">
        <v>44504</v>
      </c>
      <c r="E21" s="464" t="s">
        <v>255</v>
      </c>
      <c r="F21" s="501"/>
      <c r="G21" s="524"/>
      <c r="H21" s="455"/>
      <c r="I21" s="462" t="s">
        <v>754</v>
      </c>
      <c r="J21" s="528">
        <v>45119</v>
      </c>
      <c r="K21" s="464" t="s">
        <v>108</v>
      </c>
      <c r="L21" s="488"/>
    </row>
    <row r="22" spans="2:12" ht="25.15" customHeight="1">
      <c r="B22" s="525"/>
      <c r="C22" s="465" t="s">
        <v>937</v>
      </c>
      <c r="D22" s="528">
        <v>44518</v>
      </c>
      <c r="E22" s="464" t="s">
        <v>108</v>
      </c>
      <c r="F22" s="501"/>
      <c r="G22" s="532"/>
      <c r="H22" s="455"/>
      <c r="I22" s="462" t="s">
        <v>898</v>
      </c>
      <c r="J22" s="528">
        <v>45162</v>
      </c>
      <c r="K22" s="464" t="s">
        <v>255</v>
      </c>
      <c r="L22" s="488"/>
    </row>
    <row r="23" spans="2:12" ht="25.15" customHeight="1">
      <c r="B23" s="525"/>
      <c r="C23" s="465" t="s">
        <v>110</v>
      </c>
      <c r="D23" s="528">
        <v>44532</v>
      </c>
      <c r="E23" s="464" t="s">
        <v>255</v>
      </c>
      <c r="F23" s="501"/>
      <c r="G23" s="532"/>
      <c r="H23" s="455"/>
      <c r="I23" s="462" t="s">
        <v>748</v>
      </c>
      <c r="J23" s="528">
        <v>45184</v>
      </c>
      <c r="K23" s="464" t="s">
        <v>116</v>
      </c>
      <c r="L23" s="488"/>
    </row>
    <row r="24" spans="2:12" ht="25.15" customHeight="1">
      <c r="B24" s="525"/>
      <c r="C24" s="465" t="s">
        <v>198</v>
      </c>
      <c r="D24" s="528">
        <v>44560</v>
      </c>
      <c r="E24" s="464" t="s">
        <v>108</v>
      </c>
      <c r="F24" s="508"/>
      <c r="G24" s="532"/>
      <c r="H24" s="455"/>
      <c r="I24" s="462" t="s">
        <v>410</v>
      </c>
      <c r="J24" s="528" t="s">
        <v>311</v>
      </c>
      <c r="K24" s="464" t="s">
        <v>116</v>
      </c>
      <c r="L24" s="488"/>
    </row>
    <row r="25" spans="2:12" ht="25.15" customHeight="1">
      <c r="B25" s="525"/>
      <c r="C25" s="462" t="s">
        <v>22</v>
      </c>
      <c r="D25" s="528">
        <v>44606</v>
      </c>
      <c r="E25" s="464" t="s">
        <v>255</v>
      </c>
      <c r="F25" s="508"/>
      <c r="G25" s="532"/>
      <c r="I25" s="462" t="s">
        <v>304</v>
      </c>
      <c r="J25" s="528" t="s">
        <v>311</v>
      </c>
      <c r="K25" s="464" t="s">
        <v>116</v>
      </c>
      <c r="L25" s="488"/>
    </row>
    <row r="26" spans="2:12" ht="25.15" customHeight="1">
      <c r="B26" s="525"/>
      <c r="C26" s="462" t="s">
        <v>325</v>
      </c>
      <c r="D26" s="528">
        <v>44662</v>
      </c>
      <c r="E26" s="464" t="s">
        <v>108</v>
      </c>
      <c r="F26" s="508"/>
      <c r="G26" s="532"/>
      <c r="H26" s="455"/>
      <c r="I26" s="455"/>
      <c r="J26" s="533"/>
      <c r="K26" s="533"/>
      <c r="L26" s="488"/>
    </row>
    <row r="27" spans="2:12" ht="25.15" customHeight="1">
      <c r="B27" s="525"/>
      <c r="C27" s="462" t="s">
        <v>252</v>
      </c>
      <c r="D27" s="528">
        <v>44705</v>
      </c>
      <c r="E27" s="464" t="s">
        <v>108</v>
      </c>
      <c r="F27" s="508"/>
      <c r="G27" s="532"/>
      <c r="H27" s="455"/>
      <c r="I27" s="523" t="s">
        <v>766</v>
      </c>
      <c r="J27" s="534"/>
      <c r="K27" s="535"/>
      <c r="L27" s="488"/>
    </row>
    <row r="28" spans="2:12" ht="25.15" customHeight="1" thickBot="1">
      <c r="B28" s="525"/>
      <c r="C28" s="462" t="s">
        <v>27</v>
      </c>
      <c r="D28" s="528">
        <v>44904</v>
      </c>
      <c r="E28" s="464" t="s">
        <v>255</v>
      </c>
      <c r="F28" s="508"/>
      <c r="G28" s="532"/>
      <c r="H28" s="536"/>
      <c r="I28" s="484" t="s">
        <v>716</v>
      </c>
      <c r="J28" s="537"/>
      <c r="K28" s="485"/>
      <c r="L28" s="488"/>
    </row>
    <row r="29" spans="2:12" ht="25.15" customHeight="1">
      <c r="B29" s="525"/>
      <c r="C29" s="465" t="s">
        <v>767</v>
      </c>
      <c r="D29" s="528" t="s">
        <v>311</v>
      </c>
      <c r="E29" s="464" t="s">
        <v>108</v>
      </c>
      <c r="F29" s="508"/>
      <c r="G29" s="532"/>
      <c r="H29" s="455"/>
      <c r="I29" s="455"/>
      <c r="J29" s="533"/>
      <c r="K29" s="533"/>
      <c r="L29" s="488"/>
    </row>
    <row r="30" spans="2:12" ht="48" customHeight="1">
      <c r="B30" s="525"/>
      <c r="C30" s="462" t="s">
        <v>957</v>
      </c>
      <c r="D30" s="528" t="s">
        <v>311</v>
      </c>
      <c r="E30" s="464" t="s">
        <v>108</v>
      </c>
      <c r="F30" s="508"/>
      <c r="G30" s="532"/>
      <c r="H30" s="455"/>
      <c r="I30" s="455"/>
      <c r="J30" s="533"/>
      <c r="K30" s="533"/>
      <c r="L30" s="488"/>
    </row>
    <row r="31" spans="2:12" ht="24" customHeight="1">
      <c r="B31" s="525"/>
      <c r="C31" s="533"/>
      <c r="D31" s="533"/>
      <c r="E31" s="455"/>
      <c r="F31" s="508"/>
      <c r="G31" s="532"/>
      <c r="H31" s="455"/>
      <c r="I31" s="455"/>
      <c r="J31" s="533"/>
      <c r="K31" s="533"/>
      <c r="L31" s="488"/>
    </row>
    <row r="32" spans="2:12" ht="25.15" customHeight="1">
      <c r="B32" s="525"/>
      <c r="C32" s="523" t="s">
        <v>766</v>
      </c>
      <c r="D32" s="534"/>
      <c r="E32" s="535"/>
      <c r="F32" s="508"/>
      <c r="G32" s="532"/>
      <c r="H32" s="455"/>
      <c r="I32" s="455"/>
      <c r="J32" s="533"/>
      <c r="K32" s="533"/>
      <c r="L32" s="488"/>
    </row>
    <row r="33" spans="2:12" ht="25.15" customHeight="1">
      <c r="B33" s="525"/>
      <c r="C33" s="538" t="s">
        <v>200</v>
      </c>
      <c r="D33" s="539"/>
      <c r="E33" s="540"/>
      <c r="F33" s="508"/>
      <c r="G33" s="532"/>
      <c r="H33" s="455"/>
      <c r="I33" s="541"/>
      <c r="J33" s="486"/>
      <c r="K33" s="477"/>
      <c r="L33" s="488"/>
    </row>
    <row r="34" spans="2:12" ht="25.15" customHeight="1">
      <c r="B34" s="525"/>
      <c r="C34" s="502" t="s">
        <v>256</v>
      </c>
      <c r="D34" s="542"/>
      <c r="E34" s="461"/>
      <c r="F34" s="508"/>
      <c r="G34" s="532"/>
      <c r="H34" s="455"/>
      <c r="I34" s="477"/>
      <c r="J34" s="486"/>
      <c r="K34" s="477"/>
      <c r="L34" s="488"/>
    </row>
    <row r="35" spans="2:12" ht="25.15" customHeight="1">
      <c r="B35" s="525"/>
      <c r="C35" s="462" t="s">
        <v>390</v>
      </c>
      <c r="D35" s="531"/>
      <c r="E35" s="477"/>
      <c r="F35" s="508"/>
      <c r="G35" s="532"/>
      <c r="H35" s="455"/>
      <c r="I35" s="477"/>
      <c r="J35" s="486"/>
      <c r="K35" s="477"/>
      <c r="L35" s="488"/>
    </row>
    <row r="36" spans="2:12" ht="25.15" customHeight="1">
      <c r="B36" s="525"/>
      <c r="C36" s="462" t="s">
        <v>101</v>
      </c>
      <c r="D36" s="526"/>
      <c r="E36" s="464"/>
      <c r="F36" s="508"/>
      <c r="G36" s="532"/>
      <c r="H36" s="455"/>
      <c r="I36" s="477"/>
      <c r="J36" s="486"/>
      <c r="K36" s="477"/>
      <c r="L36" s="488"/>
    </row>
    <row r="37" spans="2:12" ht="25.15" customHeight="1">
      <c r="B37" s="525"/>
      <c r="C37" s="465" t="s">
        <v>113</v>
      </c>
      <c r="D37" s="530"/>
      <c r="E37" s="503"/>
      <c r="F37" s="508"/>
      <c r="G37" s="532"/>
      <c r="H37" s="455"/>
      <c r="I37" s="477"/>
      <c r="J37" s="486"/>
      <c r="K37" s="477"/>
      <c r="L37" s="488"/>
    </row>
    <row r="38" spans="2:12" ht="25.15" customHeight="1">
      <c r="B38" s="525"/>
      <c r="C38" s="529" t="s">
        <v>465</v>
      </c>
      <c r="D38" s="530"/>
      <c r="E38" s="503"/>
      <c r="F38" s="508"/>
      <c r="G38" s="532"/>
      <c r="I38" s="481"/>
      <c r="J38" s="486"/>
      <c r="K38" s="543"/>
      <c r="L38" s="488"/>
    </row>
    <row r="39" spans="2:12" ht="25.15" customHeight="1">
      <c r="B39" s="525"/>
      <c r="C39" s="529" t="s">
        <v>768</v>
      </c>
      <c r="D39" s="530"/>
      <c r="E39" s="503"/>
      <c r="F39" s="508"/>
      <c r="G39" s="532"/>
      <c r="I39" s="544"/>
      <c r="J39" s="454"/>
      <c r="L39" s="488"/>
    </row>
    <row r="40" spans="2:12" ht="25.15" customHeight="1">
      <c r="B40" s="525"/>
      <c r="C40" s="529" t="s">
        <v>1023</v>
      </c>
      <c r="D40" s="530"/>
      <c r="E40" s="503"/>
      <c r="F40" s="508"/>
      <c r="H40" s="481" t="s">
        <v>977</v>
      </c>
      <c r="I40" s="488"/>
      <c r="J40" s="545"/>
      <c r="K40" s="488"/>
      <c r="L40" s="488"/>
    </row>
    <row r="41" spans="2:12" ht="25.15" customHeight="1" thickBot="1">
      <c r="B41" s="536"/>
      <c r="C41" s="546" t="s">
        <v>257</v>
      </c>
      <c r="D41" s="547"/>
      <c r="E41" s="485"/>
      <c r="F41" s="508"/>
      <c r="G41" s="532"/>
      <c r="H41" s="544" t="s">
        <v>1028</v>
      </c>
      <c r="I41" s="544"/>
      <c r="J41" s="454"/>
      <c r="L41" s="488"/>
    </row>
    <row r="42" spans="2:12" ht="5.15" customHeight="1">
      <c r="B42" s="487"/>
      <c r="C42" s="489"/>
      <c r="D42" s="489"/>
    </row>
    <row r="43" spans="2:12" ht="23.25" customHeight="1"/>
    <row r="44" spans="2:12" ht="23.25" customHeight="1"/>
    <row r="45" spans="2:12" ht="23.25" customHeight="1"/>
    <row r="46" spans="2:12" ht="23.25" customHeight="1"/>
    <row r="47" spans="2:12" ht="23.25" customHeight="1"/>
    <row r="48" spans="2:12" ht="23.25" customHeight="1"/>
    <row r="49" spans="6:7" ht="23.25" customHeight="1"/>
    <row r="50" spans="6:7" ht="23.25" customHeight="1"/>
    <row r="51" spans="6:7" ht="23.25" customHeight="1"/>
    <row r="52" spans="6:7" ht="23.25" customHeight="1"/>
    <row r="53" spans="6:7" ht="23.25" customHeight="1"/>
    <row r="54" spans="6:7" ht="23.25" customHeight="1"/>
    <row r="55" spans="6:7" ht="23.25" customHeight="1"/>
    <row r="56" spans="6:7" ht="23.25" customHeight="1"/>
    <row r="57" spans="6:7" ht="23.25" customHeight="1"/>
    <row r="58" spans="6:7" ht="23.25" customHeight="1"/>
    <row r="59" spans="6:7" ht="10.5" customHeight="1"/>
    <row r="61" spans="6:7" ht="16.5" customHeight="1">
      <c r="G61" s="512"/>
    </row>
    <row r="63" spans="6:7" ht="24.5">
      <c r="F63" s="512"/>
    </row>
  </sheetData>
  <mergeCells count="12">
    <mergeCell ref="J13:K13"/>
    <mergeCell ref="J14:K14"/>
    <mergeCell ref="I12:I14"/>
    <mergeCell ref="C18:C20"/>
    <mergeCell ref="D19:E19"/>
    <mergeCell ref="D20:E20"/>
    <mergeCell ref="C14:C16"/>
    <mergeCell ref="D15:E15"/>
    <mergeCell ref="D16:E16"/>
    <mergeCell ref="I15:I17"/>
    <mergeCell ref="J16:K16"/>
    <mergeCell ref="J17:K17"/>
  </mergeCells>
  <phoneticPr fontId="1"/>
  <printOptions horizontalCentered="1"/>
  <pageMargins left="0.23622047244094491" right="0.23622047244094491" top="0.74803149606299213" bottom="0.74803149606299213" header="0.31496062992125984" footer="0.31496062992125984"/>
  <pageSetup paperSize="9" scale="37" orientation="landscape" horizontalDpi="1200" verticalDpi="1200" r:id="rId1"/>
  <headerFooter scaleWithDoc="0">
    <oddFooter>&amp;C&amp;"メイリオ,レギュラー"&amp;9-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B68DCE-8599-49CF-88B5-8D4FCA34686A}">
  <sheetPr>
    <pageSetUpPr fitToPage="1"/>
  </sheetPr>
  <dimension ref="A1:O75"/>
  <sheetViews>
    <sheetView showGridLines="0" view="pageBreakPreview" zoomScale="50" zoomScaleNormal="100" zoomScaleSheetLayoutView="50" workbookViewId="0">
      <pane ySplit="3" topLeftCell="A4" activePane="bottomLeft" state="frozen"/>
      <selection pane="bottomLeft"/>
    </sheetView>
  </sheetViews>
  <sheetFormatPr defaultColWidth="8.08203125" defaultRowHeight="16"/>
  <cols>
    <col min="1" max="1" width="1.4140625" style="453" customWidth="1"/>
    <col min="2" max="2" width="20.4140625" style="452" customWidth="1"/>
    <col min="3" max="4" width="4.08203125" style="452" customWidth="1"/>
    <col min="5" max="5" width="75.4140625" style="480" customWidth="1"/>
    <col min="6" max="6" width="30.5" style="480" customWidth="1"/>
    <col min="7" max="7" width="25.4140625" style="480" customWidth="1"/>
    <col min="8" max="9" width="2.08203125" style="453" customWidth="1"/>
    <col min="10" max="10" width="23.25" style="452" customWidth="1"/>
    <col min="11" max="12" width="4.08203125" style="452" customWidth="1"/>
    <col min="13" max="13" width="90.75" style="480" customWidth="1"/>
    <col min="14" max="14" width="30.5" style="480" customWidth="1"/>
    <col min="15" max="15" width="25.4140625" style="480" customWidth="1"/>
    <col min="16" max="16" width="2.08203125" style="453" customWidth="1"/>
    <col min="17" max="16384" width="8.08203125" style="453"/>
  </cols>
  <sheetData>
    <row r="1" spans="1:15" ht="30" customHeight="1">
      <c r="A1" s="450"/>
      <c r="B1" s="451" t="s">
        <v>463</v>
      </c>
      <c r="E1" s="453"/>
      <c r="F1" s="453"/>
      <c r="G1" s="453"/>
      <c r="J1" s="453"/>
      <c r="K1" s="453"/>
      <c r="L1" s="453"/>
      <c r="M1" s="453"/>
      <c r="N1" s="453"/>
      <c r="O1" s="453"/>
    </row>
    <row r="2" spans="1:15" s="430" customFormat="1" ht="24" customHeight="1" thickBot="1">
      <c r="A2" s="427"/>
      <c r="B2" s="428" t="s">
        <v>815</v>
      </c>
      <c r="C2" s="429"/>
      <c r="D2" s="429"/>
      <c r="J2" s="429"/>
      <c r="K2" s="429"/>
      <c r="L2" s="429"/>
      <c r="M2" s="434"/>
      <c r="N2" s="433"/>
      <c r="O2" s="433" t="s">
        <v>788</v>
      </c>
    </row>
    <row r="3" spans="1:15" s="455" customFormat="1" ht="70" customHeight="1" thickTop="1" thickBot="1">
      <c r="B3" s="456" t="s">
        <v>177</v>
      </c>
      <c r="C3" s="548"/>
      <c r="D3" s="548"/>
      <c r="E3" s="457" t="s">
        <v>980</v>
      </c>
      <c r="F3" s="458" t="s">
        <v>162</v>
      </c>
      <c r="G3" s="458" t="s">
        <v>1018</v>
      </c>
      <c r="H3" s="459"/>
      <c r="J3" s="456" t="s">
        <v>177</v>
      </c>
      <c r="K3" s="457"/>
      <c r="L3" s="457"/>
      <c r="M3" s="457" t="s">
        <v>979</v>
      </c>
      <c r="N3" s="458" t="s">
        <v>162</v>
      </c>
      <c r="O3" s="458" t="s">
        <v>1018</v>
      </c>
    </row>
    <row r="4" spans="1:15" ht="25.15" customHeight="1" thickTop="1">
      <c r="B4" s="479" t="s">
        <v>5</v>
      </c>
      <c r="C4" s="461"/>
      <c r="D4" s="461"/>
      <c r="E4" s="502" t="s">
        <v>424</v>
      </c>
      <c r="F4" s="461" t="s">
        <v>272</v>
      </c>
      <c r="G4" s="461" t="s">
        <v>5</v>
      </c>
      <c r="H4" s="459"/>
      <c r="I4" s="455"/>
      <c r="J4" s="460" t="s">
        <v>251</v>
      </c>
      <c r="K4" s="461"/>
      <c r="L4" s="461"/>
      <c r="M4" s="549" t="s">
        <v>133</v>
      </c>
      <c r="N4" s="461" t="s">
        <v>119</v>
      </c>
      <c r="O4" s="461" t="s">
        <v>6</v>
      </c>
    </row>
    <row r="5" spans="1:15" ht="25.15" customHeight="1">
      <c r="B5" s="460"/>
      <c r="C5" s="461"/>
      <c r="D5" s="461"/>
      <c r="E5" s="502" t="s">
        <v>949</v>
      </c>
      <c r="F5" s="464" t="s">
        <v>69</v>
      </c>
      <c r="G5" s="464" t="s">
        <v>371</v>
      </c>
      <c r="H5" s="459"/>
      <c r="I5" s="455"/>
      <c r="J5" s="460" t="s">
        <v>862</v>
      </c>
      <c r="K5" s="464"/>
      <c r="L5" s="464"/>
      <c r="M5" s="550" t="s">
        <v>441</v>
      </c>
      <c r="N5" s="464" t="s">
        <v>273</v>
      </c>
      <c r="O5" s="464" t="s">
        <v>6</v>
      </c>
    </row>
    <row r="6" spans="1:15" ht="25.15" customHeight="1">
      <c r="B6" s="460"/>
      <c r="C6" s="461"/>
      <c r="D6" s="461"/>
      <c r="E6" s="550" t="s">
        <v>137</v>
      </c>
      <c r="F6" s="464" t="s">
        <v>52</v>
      </c>
      <c r="G6" s="464" t="s">
        <v>435</v>
      </c>
      <c r="H6" s="459"/>
      <c r="I6" s="455"/>
      <c r="J6" s="551"/>
      <c r="K6" s="464"/>
      <c r="L6" s="464"/>
      <c r="M6" s="505" t="s">
        <v>64</v>
      </c>
      <c r="N6" s="464" t="s">
        <v>65</v>
      </c>
      <c r="O6" s="464" t="s">
        <v>6</v>
      </c>
    </row>
    <row r="7" spans="1:15" ht="25.15" customHeight="1">
      <c r="B7" s="460"/>
      <c r="C7" s="461"/>
      <c r="D7" s="461"/>
      <c r="E7" s="462" t="s">
        <v>365</v>
      </c>
      <c r="F7" s="464" t="s">
        <v>356</v>
      </c>
      <c r="G7" s="464" t="s">
        <v>5</v>
      </c>
      <c r="H7" s="459"/>
      <c r="I7" s="455"/>
      <c r="J7" s="551"/>
      <c r="K7" s="464"/>
      <c r="L7" s="464"/>
      <c r="M7" s="505" t="s">
        <v>68</v>
      </c>
      <c r="N7" s="464" t="s">
        <v>52</v>
      </c>
      <c r="O7" s="464" t="s">
        <v>6</v>
      </c>
    </row>
    <row r="8" spans="1:15" ht="25.15" customHeight="1">
      <c r="B8" s="460"/>
      <c r="C8" s="461"/>
      <c r="D8" s="461"/>
      <c r="E8" s="549" t="s">
        <v>139</v>
      </c>
      <c r="F8" s="464" t="s">
        <v>52</v>
      </c>
      <c r="G8" s="464" t="s">
        <v>5</v>
      </c>
      <c r="H8" s="459"/>
      <c r="I8" s="455"/>
      <c r="J8" s="551"/>
      <c r="K8" s="464"/>
      <c r="L8" s="464"/>
      <c r="M8" s="550" t="s">
        <v>442</v>
      </c>
      <c r="N8" s="464" t="s">
        <v>247</v>
      </c>
      <c r="O8" s="464" t="s">
        <v>6</v>
      </c>
    </row>
    <row r="9" spans="1:15" ht="25.15" customHeight="1">
      <c r="B9" s="460"/>
      <c r="C9" s="461"/>
      <c r="D9" s="461"/>
      <c r="E9" s="549" t="s">
        <v>63</v>
      </c>
      <c r="F9" s="464" t="s">
        <v>60</v>
      </c>
      <c r="G9" s="464" t="s">
        <v>5</v>
      </c>
      <c r="H9" s="459"/>
      <c r="I9" s="455"/>
      <c r="J9" s="551"/>
      <c r="K9" s="461"/>
      <c r="L9" s="461"/>
      <c r="M9" s="502" t="s">
        <v>469</v>
      </c>
      <c r="N9" s="464" t="s">
        <v>464</v>
      </c>
      <c r="O9" s="464" t="s">
        <v>371</v>
      </c>
    </row>
    <row r="10" spans="1:15" ht="25.15" customHeight="1">
      <c r="B10" s="460"/>
      <c r="C10" s="461"/>
      <c r="D10" s="461"/>
      <c r="E10" s="502" t="s">
        <v>425</v>
      </c>
      <c r="F10" s="464" t="s">
        <v>247</v>
      </c>
      <c r="G10" s="464" t="s">
        <v>5</v>
      </c>
      <c r="H10" s="459"/>
      <c r="I10" s="455"/>
      <c r="J10" s="455"/>
      <c r="K10" s="464"/>
      <c r="L10" s="464"/>
      <c r="M10" s="550" t="s">
        <v>135</v>
      </c>
      <c r="N10" s="464" t="s">
        <v>119</v>
      </c>
      <c r="O10" s="464" t="s">
        <v>6</v>
      </c>
    </row>
    <row r="11" spans="1:15" ht="25.15" customHeight="1">
      <c r="B11" s="460"/>
      <c r="C11" s="461"/>
      <c r="D11" s="461"/>
      <c r="E11" s="502" t="s">
        <v>212</v>
      </c>
      <c r="F11" s="464" t="s">
        <v>247</v>
      </c>
      <c r="G11" s="464" t="s">
        <v>5</v>
      </c>
      <c r="H11" s="459"/>
      <c r="I11" s="455"/>
      <c r="J11" s="455"/>
      <c r="K11" s="464" t="s">
        <v>250</v>
      </c>
      <c r="L11" s="464" t="s">
        <v>61</v>
      </c>
      <c r="M11" s="505" t="s">
        <v>952</v>
      </c>
      <c r="N11" s="464" t="s">
        <v>52</v>
      </c>
      <c r="O11" s="464" t="s">
        <v>6</v>
      </c>
    </row>
    <row r="12" spans="1:15" ht="25.15" customHeight="1">
      <c r="B12" s="460"/>
      <c r="C12" s="461"/>
      <c r="D12" s="461"/>
      <c r="E12" s="502" t="s">
        <v>426</v>
      </c>
      <c r="F12" s="464" t="s">
        <v>65</v>
      </c>
      <c r="G12" s="464" t="s">
        <v>5</v>
      </c>
      <c r="H12" s="459"/>
      <c r="I12" s="455"/>
      <c r="J12" s="460"/>
      <c r="K12" s="464"/>
      <c r="L12" s="464"/>
      <c r="M12" s="550" t="s">
        <v>443</v>
      </c>
      <c r="N12" s="464" t="s">
        <v>272</v>
      </c>
      <c r="O12" s="464" t="s">
        <v>6</v>
      </c>
    </row>
    <row r="13" spans="1:15" ht="25.15" customHeight="1">
      <c r="B13" s="460"/>
      <c r="C13" s="461"/>
      <c r="D13" s="461"/>
      <c r="E13" s="550" t="s">
        <v>919</v>
      </c>
      <c r="F13" s="464" t="s">
        <v>247</v>
      </c>
      <c r="G13" s="464" t="s">
        <v>5</v>
      </c>
      <c r="H13" s="459"/>
      <c r="I13" s="455"/>
      <c r="J13" s="460"/>
      <c r="K13" s="464" t="s">
        <v>250</v>
      </c>
      <c r="L13" s="464"/>
      <c r="M13" s="550" t="s">
        <v>70</v>
      </c>
      <c r="N13" s="464" t="s">
        <v>52</v>
      </c>
      <c r="O13" s="464" t="s">
        <v>6</v>
      </c>
    </row>
    <row r="14" spans="1:15" ht="25.15" customHeight="1">
      <c r="B14" s="460"/>
      <c r="C14" s="461"/>
      <c r="D14" s="461"/>
      <c r="E14" s="549" t="s">
        <v>312</v>
      </c>
      <c r="F14" s="464" t="s">
        <v>247</v>
      </c>
      <c r="G14" s="464" t="s">
        <v>5</v>
      </c>
      <c r="H14" s="459"/>
      <c r="I14" s="455"/>
      <c r="J14" s="460"/>
      <c r="K14" s="464"/>
      <c r="L14" s="464"/>
      <c r="M14" s="550" t="s">
        <v>138</v>
      </c>
      <c r="N14" s="464" t="s">
        <v>119</v>
      </c>
      <c r="O14" s="464" t="s">
        <v>6</v>
      </c>
    </row>
    <row r="15" spans="1:15" ht="25.15" customHeight="1">
      <c r="B15" s="460"/>
      <c r="C15" s="461"/>
      <c r="D15" s="461"/>
      <c r="E15" s="549" t="s">
        <v>770</v>
      </c>
      <c r="F15" s="464" t="s">
        <v>356</v>
      </c>
      <c r="G15" s="464" t="s">
        <v>5</v>
      </c>
      <c r="H15" s="459"/>
      <c r="I15" s="455"/>
      <c r="J15" s="460"/>
      <c r="K15" s="552"/>
      <c r="L15" s="552"/>
      <c r="M15" s="553" t="s">
        <v>444</v>
      </c>
      <c r="N15" s="554" t="s">
        <v>213</v>
      </c>
      <c r="O15" s="554" t="s">
        <v>6</v>
      </c>
    </row>
    <row r="16" spans="1:15" ht="25.15" customHeight="1">
      <c r="B16" s="470"/>
      <c r="C16" s="467"/>
      <c r="D16" s="467"/>
      <c r="E16" s="555" t="s">
        <v>925</v>
      </c>
      <c r="F16" s="467" t="s">
        <v>3</v>
      </c>
      <c r="G16" s="467" t="s">
        <v>3</v>
      </c>
      <c r="H16" s="459"/>
      <c r="I16" s="455"/>
      <c r="J16" s="460"/>
      <c r="K16" s="464" t="s">
        <v>250</v>
      </c>
      <c r="L16" s="464" t="s">
        <v>61</v>
      </c>
      <c r="M16" s="550" t="s">
        <v>922</v>
      </c>
      <c r="N16" s="464" t="s">
        <v>272</v>
      </c>
      <c r="O16" s="464" t="s">
        <v>6</v>
      </c>
    </row>
    <row r="17" spans="2:15" ht="25.15" customHeight="1">
      <c r="B17" s="460" t="s">
        <v>75</v>
      </c>
      <c r="C17" s="461"/>
      <c r="D17" s="461"/>
      <c r="E17" s="502" t="s">
        <v>958</v>
      </c>
      <c r="F17" s="461" t="s">
        <v>690</v>
      </c>
      <c r="G17" s="461" t="s">
        <v>427</v>
      </c>
      <c r="H17" s="459"/>
      <c r="I17" s="455"/>
      <c r="J17" s="460"/>
      <c r="K17" s="464"/>
      <c r="L17" s="464"/>
      <c r="M17" s="550" t="s">
        <v>315</v>
      </c>
      <c r="N17" s="464" t="s">
        <v>273</v>
      </c>
      <c r="O17" s="464" t="s">
        <v>6</v>
      </c>
    </row>
    <row r="18" spans="2:15" ht="25.15" customHeight="1">
      <c r="B18" s="460"/>
      <c r="C18" s="464" t="s">
        <v>250</v>
      </c>
      <c r="D18" s="461" t="s">
        <v>61</v>
      </c>
      <c r="E18" s="502" t="s">
        <v>703</v>
      </c>
      <c r="F18" s="464" t="s">
        <v>69</v>
      </c>
      <c r="G18" s="464" t="s">
        <v>427</v>
      </c>
      <c r="H18" s="459"/>
      <c r="I18" s="455"/>
      <c r="J18" s="460"/>
      <c r="K18" s="464"/>
      <c r="L18" s="464"/>
      <c r="M18" s="550" t="s">
        <v>140</v>
      </c>
      <c r="N18" s="464" t="s">
        <v>52</v>
      </c>
      <c r="O18" s="464" t="s">
        <v>6</v>
      </c>
    </row>
    <row r="19" spans="2:15" ht="25.15" customHeight="1">
      <c r="B19" s="460"/>
      <c r="C19" s="461"/>
      <c r="D19" s="461"/>
      <c r="E19" s="502" t="s">
        <v>82</v>
      </c>
      <c r="F19" s="464" t="s">
        <v>69</v>
      </c>
      <c r="G19" s="464" t="s">
        <v>427</v>
      </c>
      <c r="H19" s="459"/>
      <c r="I19" s="455"/>
      <c r="J19" s="460"/>
      <c r="K19" s="464"/>
      <c r="L19" s="464"/>
      <c r="M19" s="550" t="s">
        <v>468</v>
      </c>
      <c r="N19" s="464" t="s">
        <v>464</v>
      </c>
      <c r="O19" s="464" t="s">
        <v>6</v>
      </c>
    </row>
    <row r="20" spans="2:15" ht="25.15" customHeight="1">
      <c r="B20" s="460"/>
      <c r="C20" s="461"/>
      <c r="D20" s="461"/>
      <c r="E20" s="502" t="s">
        <v>362</v>
      </c>
      <c r="F20" s="556" t="s">
        <v>81</v>
      </c>
      <c r="G20" s="556" t="s">
        <v>427</v>
      </c>
      <c r="H20" s="459"/>
      <c r="I20" s="455"/>
      <c r="J20" s="460"/>
      <c r="K20" s="464"/>
      <c r="L20" s="464"/>
      <c r="M20" s="550" t="s">
        <v>316</v>
      </c>
      <c r="N20" s="464" t="s">
        <v>273</v>
      </c>
      <c r="O20" s="464" t="s">
        <v>6</v>
      </c>
    </row>
    <row r="21" spans="2:15" ht="25.15" customHeight="1">
      <c r="B21" s="460"/>
      <c r="C21" s="461"/>
      <c r="D21" s="461"/>
      <c r="E21" s="557" t="s">
        <v>144</v>
      </c>
      <c r="F21" s="558" t="s">
        <v>65</v>
      </c>
      <c r="G21" s="558" t="s">
        <v>427</v>
      </c>
      <c r="H21" s="459"/>
      <c r="I21" s="455"/>
      <c r="J21" s="460"/>
      <c r="K21" s="464"/>
      <c r="L21" s="464"/>
      <c r="M21" s="550" t="s">
        <v>445</v>
      </c>
      <c r="N21" s="464" t="s">
        <v>356</v>
      </c>
      <c r="O21" s="464" t="s">
        <v>6</v>
      </c>
    </row>
    <row r="22" spans="2:15" ht="25.15" customHeight="1">
      <c r="B22" s="470"/>
      <c r="C22" s="467"/>
      <c r="D22" s="467"/>
      <c r="E22" s="507" t="s">
        <v>179</v>
      </c>
      <c r="F22" s="559" t="s">
        <v>3</v>
      </c>
      <c r="G22" s="559" t="s">
        <v>427</v>
      </c>
      <c r="H22" s="459"/>
      <c r="I22" s="455"/>
      <c r="J22" s="460"/>
      <c r="K22" s="464"/>
      <c r="L22" s="464"/>
      <c r="M22" s="550" t="s">
        <v>446</v>
      </c>
      <c r="N22" s="464" t="s">
        <v>273</v>
      </c>
      <c r="O22" s="464" t="s">
        <v>6</v>
      </c>
    </row>
    <row r="23" spans="2:15" ht="25.15" customHeight="1">
      <c r="B23" s="460" t="s">
        <v>38</v>
      </c>
      <c r="C23" s="461"/>
      <c r="D23" s="461"/>
      <c r="E23" s="502" t="s">
        <v>66</v>
      </c>
      <c r="F23" s="461" t="s">
        <v>60</v>
      </c>
      <c r="G23" s="461" t="s">
        <v>371</v>
      </c>
      <c r="H23" s="459"/>
      <c r="I23" s="455"/>
      <c r="J23" s="460"/>
      <c r="K23" s="464"/>
      <c r="L23" s="464"/>
      <c r="M23" s="550" t="s">
        <v>317</v>
      </c>
      <c r="N23" s="464" t="s">
        <v>273</v>
      </c>
      <c r="O23" s="464" t="s">
        <v>6</v>
      </c>
    </row>
    <row r="24" spans="2:15" ht="25.15" customHeight="1">
      <c r="B24" s="455"/>
      <c r="C24" s="461"/>
      <c r="D24" s="461"/>
      <c r="E24" s="502" t="s">
        <v>948</v>
      </c>
      <c r="F24" s="461" t="s">
        <v>272</v>
      </c>
      <c r="G24" s="461" t="s">
        <v>371</v>
      </c>
      <c r="H24" s="459"/>
      <c r="I24" s="455"/>
      <c r="J24" s="460"/>
      <c r="K24" s="464"/>
      <c r="L24" s="464"/>
      <c r="M24" s="505" t="s">
        <v>143</v>
      </c>
      <c r="N24" s="464" t="s">
        <v>119</v>
      </c>
      <c r="O24" s="464" t="s">
        <v>6</v>
      </c>
    </row>
    <row r="25" spans="2:15" ht="25.15" customHeight="1">
      <c r="B25" s="455"/>
      <c r="C25" s="464" t="s">
        <v>250</v>
      </c>
      <c r="D25" s="461" t="s">
        <v>61</v>
      </c>
      <c r="E25" s="502" t="s">
        <v>134</v>
      </c>
      <c r="F25" s="461" t="s">
        <v>119</v>
      </c>
      <c r="G25" s="461" t="s">
        <v>371</v>
      </c>
      <c r="H25" s="459"/>
      <c r="I25" s="455"/>
      <c r="J25" s="470"/>
      <c r="K25" s="469"/>
      <c r="L25" s="469"/>
      <c r="M25" s="560" t="s">
        <v>447</v>
      </c>
      <c r="N25" s="469" t="s">
        <v>4</v>
      </c>
      <c r="O25" s="469" t="s">
        <v>4</v>
      </c>
    </row>
    <row r="26" spans="2:15" ht="25.15" customHeight="1">
      <c r="B26" s="460"/>
      <c r="C26" s="461"/>
      <c r="D26" s="461"/>
      <c r="E26" s="502" t="s">
        <v>364</v>
      </c>
      <c r="F26" s="464" t="s">
        <v>356</v>
      </c>
      <c r="G26" s="464" t="s">
        <v>371</v>
      </c>
      <c r="H26" s="561"/>
      <c r="I26" s="455"/>
      <c r="J26" s="471" t="s">
        <v>8</v>
      </c>
      <c r="K26" s="472" t="s">
        <v>250</v>
      </c>
      <c r="L26" s="472" t="s">
        <v>61</v>
      </c>
      <c r="M26" s="562" t="s">
        <v>920</v>
      </c>
      <c r="N26" s="472" t="s">
        <v>356</v>
      </c>
      <c r="O26" s="472" t="s">
        <v>8</v>
      </c>
    </row>
    <row r="27" spans="2:15" ht="25.15" customHeight="1">
      <c r="B27" s="551"/>
      <c r="C27" s="461"/>
      <c r="D27" s="464"/>
      <c r="E27" s="502" t="s">
        <v>313</v>
      </c>
      <c r="F27" s="464" t="s">
        <v>272</v>
      </c>
      <c r="G27" s="464" t="s">
        <v>371</v>
      </c>
      <c r="H27" s="459"/>
      <c r="I27" s="455"/>
      <c r="J27" s="471" t="s">
        <v>10</v>
      </c>
      <c r="K27" s="472"/>
      <c r="L27" s="472"/>
      <c r="M27" s="562" t="s">
        <v>429</v>
      </c>
      <c r="N27" s="472" t="s">
        <v>356</v>
      </c>
      <c r="O27" s="472" t="s">
        <v>10</v>
      </c>
    </row>
    <row r="28" spans="2:15" ht="25.15" customHeight="1">
      <c r="B28" s="460"/>
      <c r="C28" s="461"/>
      <c r="D28" s="461"/>
      <c r="E28" s="550" t="s">
        <v>136</v>
      </c>
      <c r="F28" s="464" t="s">
        <v>81</v>
      </c>
      <c r="G28" s="464" t="s">
        <v>5</v>
      </c>
      <c r="H28" s="459"/>
      <c r="I28" s="455"/>
      <c r="J28" s="460" t="s">
        <v>430</v>
      </c>
      <c r="K28" s="461"/>
      <c r="L28" s="461"/>
      <c r="M28" s="549" t="s">
        <v>431</v>
      </c>
      <c r="N28" s="461" t="s">
        <v>54</v>
      </c>
      <c r="O28" s="461" t="s">
        <v>430</v>
      </c>
    </row>
    <row r="29" spans="2:15" ht="25.15" customHeight="1">
      <c r="B29" s="551"/>
      <c r="C29" s="461"/>
      <c r="D29" s="464"/>
      <c r="E29" s="502" t="s">
        <v>428</v>
      </c>
      <c r="F29" s="461" t="s">
        <v>247</v>
      </c>
      <c r="G29" s="461" t="s">
        <v>371</v>
      </c>
      <c r="H29" s="459"/>
      <c r="I29" s="455"/>
      <c r="J29" s="460"/>
      <c r="K29" s="461"/>
      <c r="L29" s="461"/>
      <c r="M29" s="549" t="s">
        <v>953</v>
      </c>
      <c r="N29" s="461" t="s">
        <v>272</v>
      </c>
      <c r="O29" s="461" t="s">
        <v>435</v>
      </c>
    </row>
    <row r="30" spans="2:15" ht="25.15" customHeight="1">
      <c r="B30" s="460"/>
      <c r="C30" s="461"/>
      <c r="D30" s="464"/>
      <c r="E30" s="549" t="s">
        <v>318</v>
      </c>
      <c r="F30" s="461" t="s">
        <v>272</v>
      </c>
      <c r="G30" s="461" t="s">
        <v>371</v>
      </c>
      <c r="H30" s="459"/>
      <c r="I30" s="455"/>
      <c r="J30" s="460"/>
      <c r="K30" s="461"/>
      <c r="L30" s="464"/>
      <c r="M30" s="549" t="s">
        <v>432</v>
      </c>
      <c r="N30" s="464" t="s">
        <v>81</v>
      </c>
      <c r="O30" s="464" t="s">
        <v>430</v>
      </c>
    </row>
    <row r="31" spans="2:15" ht="25.15" customHeight="1">
      <c r="B31" s="460"/>
      <c r="C31" s="461"/>
      <c r="D31" s="461"/>
      <c r="E31" s="549" t="s">
        <v>691</v>
      </c>
      <c r="F31" s="461" t="s">
        <v>690</v>
      </c>
      <c r="G31" s="461" t="s">
        <v>371</v>
      </c>
      <c r="H31" s="459"/>
      <c r="I31" s="455"/>
      <c r="J31" s="460"/>
      <c r="K31" s="464"/>
      <c r="L31" s="464"/>
      <c r="M31" s="550" t="s">
        <v>363</v>
      </c>
      <c r="N31" s="464" t="s">
        <v>356</v>
      </c>
      <c r="O31" s="464" t="s">
        <v>430</v>
      </c>
    </row>
    <row r="32" spans="2:15" ht="25.15" customHeight="1">
      <c r="B32" s="460"/>
      <c r="C32" s="461"/>
      <c r="D32" s="461"/>
      <c r="E32" s="550" t="s">
        <v>950</v>
      </c>
      <c r="F32" s="464" t="s">
        <v>272</v>
      </c>
      <c r="G32" s="464" t="s">
        <v>371</v>
      </c>
      <c r="H32" s="459"/>
      <c r="I32" s="455"/>
      <c r="J32" s="460"/>
      <c r="K32" s="464"/>
      <c r="L32" s="464"/>
      <c r="M32" s="550" t="s">
        <v>433</v>
      </c>
      <c r="N32" s="464" t="s">
        <v>52</v>
      </c>
      <c r="O32" s="464" t="s">
        <v>430</v>
      </c>
    </row>
    <row r="33" spans="1:15" ht="25.15" customHeight="1">
      <c r="B33" s="460"/>
      <c r="C33" s="461"/>
      <c r="D33" s="461"/>
      <c r="E33" s="550" t="s">
        <v>142</v>
      </c>
      <c r="F33" s="464" t="s">
        <v>52</v>
      </c>
      <c r="G33" s="464" t="s">
        <v>371</v>
      </c>
      <c r="H33" s="459"/>
      <c r="I33" s="455"/>
      <c r="J33" s="460"/>
      <c r="K33" s="477"/>
      <c r="L33" s="477"/>
      <c r="M33" s="465" t="s">
        <v>924</v>
      </c>
      <c r="N33" s="563" t="s">
        <v>272</v>
      </c>
      <c r="O33" s="563" t="s">
        <v>435</v>
      </c>
    </row>
    <row r="34" spans="1:15" ht="25.15" customHeight="1">
      <c r="B34" s="460"/>
      <c r="C34" s="461"/>
      <c r="D34" s="461"/>
      <c r="E34" s="550" t="s">
        <v>951</v>
      </c>
      <c r="F34" s="464" t="s">
        <v>65</v>
      </c>
      <c r="G34" s="464" t="s">
        <v>371</v>
      </c>
      <c r="H34" s="459"/>
      <c r="I34" s="455"/>
      <c r="J34" s="470"/>
      <c r="K34" s="469"/>
      <c r="L34" s="469"/>
      <c r="M34" s="560" t="s">
        <v>67</v>
      </c>
      <c r="N34" s="469" t="s">
        <v>52</v>
      </c>
      <c r="O34" s="469" t="s">
        <v>430</v>
      </c>
    </row>
    <row r="35" spans="1:15" ht="25.15" customHeight="1">
      <c r="B35" s="470"/>
      <c r="C35" s="467" t="s">
        <v>265</v>
      </c>
      <c r="D35" s="467" t="s">
        <v>61</v>
      </c>
      <c r="E35" s="507" t="s">
        <v>978</v>
      </c>
      <c r="F35" s="559" t="s">
        <v>52</v>
      </c>
      <c r="G35" s="559" t="s">
        <v>371</v>
      </c>
      <c r="H35" s="459"/>
      <c r="I35" s="455"/>
      <c r="J35" s="455" t="s">
        <v>434</v>
      </c>
      <c r="K35" s="564"/>
      <c r="L35" s="564"/>
      <c r="M35" s="564" t="s">
        <v>71</v>
      </c>
      <c r="N35" s="461" t="s">
        <v>52</v>
      </c>
      <c r="O35" s="461" t="s">
        <v>434</v>
      </c>
    </row>
    <row r="36" spans="1:15" ht="25.15" customHeight="1">
      <c r="B36" s="460" t="s">
        <v>251</v>
      </c>
      <c r="C36" s="461"/>
      <c r="D36" s="461"/>
      <c r="E36" s="502" t="s">
        <v>921</v>
      </c>
      <c r="F36" s="461" t="s">
        <v>213</v>
      </c>
      <c r="G36" s="461" t="s">
        <v>6</v>
      </c>
      <c r="H36" s="459"/>
      <c r="I36" s="455"/>
      <c r="J36" s="460"/>
      <c r="K36" s="461"/>
      <c r="L36" s="461"/>
      <c r="M36" s="549" t="s">
        <v>923</v>
      </c>
      <c r="N36" s="461" t="s">
        <v>119</v>
      </c>
      <c r="O36" s="461" t="s">
        <v>434</v>
      </c>
    </row>
    <row r="37" spans="1:15" ht="25.15" customHeight="1">
      <c r="B37" s="479"/>
      <c r="C37" s="464"/>
      <c r="D37" s="464" t="s">
        <v>437</v>
      </c>
      <c r="E37" s="550" t="s">
        <v>314</v>
      </c>
      <c r="F37" s="464" t="s">
        <v>272</v>
      </c>
      <c r="G37" s="464" t="s">
        <v>6</v>
      </c>
      <c r="H37" s="459"/>
      <c r="I37" s="455"/>
      <c r="J37" s="460"/>
      <c r="K37" s="461"/>
      <c r="L37" s="461"/>
      <c r="M37" s="549" t="s">
        <v>141</v>
      </c>
      <c r="N37" s="461" t="s">
        <v>52</v>
      </c>
      <c r="O37" s="461" t="s">
        <v>434</v>
      </c>
    </row>
    <row r="38" spans="1:15" ht="25.15" customHeight="1">
      <c r="B38" s="460"/>
      <c r="C38" s="464"/>
      <c r="D38" s="464"/>
      <c r="E38" s="550" t="s">
        <v>769</v>
      </c>
      <c r="F38" s="464" t="s">
        <v>356</v>
      </c>
      <c r="G38" s="464" t="s">
        <v>6</v>
      </c>
      <c r="H38" s="459"/>
      <c r="I38" s="455"/>
      <c r="J38" s="470"/>
      <c r="K38" s="467"/>
      <c r="L38" s="467"/>
      <c r="M38" s="555" t="s">
        <v>179</v>
      </c>
      <c r="N38" s="467" t="s">
        <v>3</v>
      </c>
      <c r="O38" s="467" t="s">
        <v>3</v>
      </c>
    </row>
    <row r="39" spans="1:15" ht="25.15" customHeight="1">
      <c r="B39" s="460"/>
      <c r="C39" s="464"/>
      <c r="D39" s="464"/>
      <c r="E39" s="550" t="s">
        <v>438</v>
      </c>
      <c r="F39" s="464" t="s">
        <v>119</v>
      </c>
      <c r="G39" s="464" t="s">
        <v>6</v>
      </c>
      <c r="H39" s="459"/>
      <c r="I39" s="455"/>
      <c r="J39" s="460" t="s">
        <v>435</v>
      </c>
      <c r="K39" s="461"/>
      <c r="L39" s="461"/>
      <c r="M39" s="549" t="s">
        <v>62</v>
      </c>
      <c r="N39" s="461" t="s">
        <v>52</v>
      </c>
      <c r="O39" s="461" t="s">
        <v>435</v>
      </c>
    </row>
    <row r="40" spans="1:15" ht="25.15" customHeight="1">
      <c r="B40" s="460"/>
      <c r="C40" s="464"/>
      <c r="D40" s="464" t="s">
        <v>437</v>
      </c>
      <c r="E40" s="550" t="s">
        <v>439</v>
      </c>
      <c r="F40" s="464" t="s">
        <v>213</v>
      </c>
      <c r="G40" s="464" t="s">
        <v>6</v>
      </c>
      <c r="H40" s="459"/>
      <c r="I40" s="455"/>
      <c r="J40" s="470"/>
      <c r="K40" s="467"/>
      <c r="L40" s="469"/>
      <c r="M40" s="555" t="s">
        <v>771</v>
      </c>
      <c r="N40" s="469" t="s">
        <v>247</v>
      </c>
      <c r="O40" s="469" t="s">
        <v>430</v>
      </c>
    </row>
    <row r="41" spans="1:15" ht="25.15" customHeight="1" thickBot="1">
      <c r="B41" s="565"/>
      <c r="C41" s="485" t="s">
        <v>250</v>
      </c>
      <c r="D41" s="485"/>
      <c r="E41" s="566" t="s">
        <v>440</v>
      </c>
      <c r="F41" s="485" t="s">
        <v>272</v>
      </c>
      <c r="G41" s="485" t="s">
        <v>6</v>
      </c>
      <c r="H41" s="459"/>
      <c r="I41" s="455"/>
      <c r="J41" s="567" t="s">
        <v>59</v>
      </c>
      <c r="K41" s="483"/>
      <c r="L41" s="483"/>
      <c r="M41" s="568" t="s">
        <v>712</v>
      </c>
      <c r="N41" s="483" t="s">
        <v>3</v>
      </c>
      <c r="O41" s="483" t="s">
        <v>3</v>
      </c>
    </row>
    <row r="42" spans="1:15" ht="5.15" customHeight="1"/>
    <row r="43" spans="1:15" ht="24" customHeight="1">
      <c r="B43" s="481" t="s">
        <v>1021</v>
      </c>
      <c r="C43" s="477"/>
      <c r="D43" s="477"/>
      <c r="E43" s="479"/>
      <c r="F43" s="477"/>
      <c r="G43" s="477"/>
      <c r="H43" s="455"/>
      <c r="I43" s="455"/>
      <c r="J43" s="463"/>
      <c r="K43" s="477"/>
      <c r="L43" s="477"/>
      <c r="M43" s="479"/>
      <c r="N43" s="477"/>
      <c r="O43" s="477"/>
    </row>
    <row r="44" spans="1:15" ht="24" customHeight="1">
      <c r="B44" s="871" t="s">
        <v>1032</v>
      </c>
      <c r="C44" s="871"/>
      <c r="D44" s="871"/>
      <c r="E44" s="871"/>
      <c r="F44" s="871"/>
      <c r="G44" s="871"/>
      <c r="H44" s="490"/>
      <c r="I44" s="455"/>
      <c r="J44" s="463"/>
      <c r="K44" s="477"/>
      <c r="L44" s="477"/>
      <c r="M44" s="569" t="s">
        <v>1024</v>
      </c>
      <c r="N44" s="477"/>
      <c r="O44" s="477"/>
    </row>
    <row r="45" spans="1:15" ht="24" customHeight="1">
      <c r="B45" s="871"/>
      <c r="C45" s="871"/>
      <c r="D45" s="871"/>
      <c r="E45" s="871"/>
      <c r="F45" s="871"/>
      <c r="G45" s="871"/>
      <c r="H45" s="490"/>
      <c r="I45" s="455"/>
      <c r="J45" s="463"/>
      <c r="K45" s="477"/>
      <c r="L45" s="477"/>
      <c r="M45" s="569"/>
      <c r="N45" s="477"/>
      <c r="O45" s="477"/>
    </row>
    <row r="46" spans="1:15" ht="14.65" customHeight="1">
      <c r="A46" s="448"/>
      <c r="B46" s="570" t="s">
        <v>926</v>
      </c>
      <c r="C46" s="571"/>
      <c r="D46" s="571"/>
      <c r="E46" s="570"/>
      <c r="F46" s="571"/>
      <c r="G46" s="571"/>
      <c r="H46" s="572"/>
    </row>
    <row r="47" spans="1:15" ht="23.25" customHeight="1">
      <c r="A47" s="448"/>
      <c r="B47" s="570" t="s">
        <v>927</v>
      </c>
      <c r="C47" s="571"/>
      <c r="D47" s="571"/>
      <c r="E47" s="570"/>
      <c r="F47" s="571"/>
      <c r="G47" s="571"/>
      <c r="H47" s="572"/>
      <c r="I47" s="572"/>
    </row>
    <row r="48" spans="1:15" ht="5.15" customHeight="1"/>
    <row r="49" ht="23.25" customHeight="1"/>
    <row r="50" ht="23.25" customHeight="1"/>
    <row r="51" ht="23.25" customHeight="1"/>
    <row r="52" ht="23.25" customHeight="1"/>
    <row r="53" ht="23.25" customHeight="1"/>
    <row r="54" ht="23.25" customHeight="1"/>
    <row r="55" ht="23.25" customHeight="1"/>
    <row r="56" ht="23.25" customHeight="1"/>
    <row r="57" ht="23.25" customHeight="1"/>
    <row r="58" ht="23.25" customHeight="1"/>
    <row r="59" ht="23.25" customHeight="1"/>
    <row r="60" ht="23.25" customHeight="1"/>
    <row r="61" ht="23.25" customHeight="1"/>
    <row r="62" ht="23.25" customHeight="1"/>
    <row r="63" ht="23.25" customHeight="1"/>
    <row r="64" ht="23.25" customHeight="1"/>
    <row r="65" ht="23.25" customHeight="1"/>
    <row r="66" ht="23.25" customHeight="1"/>
    <row r="67" ht="23.25" customHeight="1"/>
    <row r="68" ht="23.25" customHeight="1"/>
    <row r="69" ht="23.25" customHeight="1"/>
    <row r="70" ht="23.25" customHeight="1"/>
    <row r="71" ht="23.25" customHeight="1"/>
    <row r="72" ht="23.25" customHeight="1"/>
    <row r="73" ht="10.5" customHeight="1"/>
    <row r="75" ht="16.5" customHeight="1"/>
  </sheetData>
  <mergeCells count="1">
    <mergeCell ref="B44:G45"/>
  </mergeCells>
  <phoneticPr fontId="1"/>
  <printOptions horizontalCentered="1"/>
  <pageMargins left="0.23622047244094491" right="0.23622047244094491" top="0.74803149606299213" bottom="0.74803149606299213" header="0.31496062992125984" footer="0.31496062992125984"/>
  <pageSetup paperSize="9" scale="37" orientation="landscape" horizontalDpi="1200" verticalDpi="1200" r:id="rId1"/>
  <headerFooter scaleWithDoc="0">
    <oddFooter>&amp;C&amp;"メイリオ,レギュラー"&amp;9-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Q23"/>
  <sheetViews>
    <sheetView showGridLines="0" view="pageBreakPreview" zoomScale="50" zoomScaleNormal="70" zoomScaleSheetLayoutView="50" workbookViewId="0"/>
  </sheetViews>
  <sheetFormatPr defaultColWidth="8.08203125" defaultRowHeight="15"/>
  <cols>
    <col min="1" max="1" width="1.4140625" style="5" customWidth="1"/>
    <col min="2" max="3" width="3.4140625" style="5" customWidth="1"/>
    <col min="4" max="4" width="82.08203125" style="5" customWidth="1"/>
    <col min="5" max="16" width="20.25" style="5" bestFit="1" customWidth="1"/>
    <col min="17" max="17" width="1.83203125" style="5" customWidth="1"/>
    <col min="18" max="18" width="6.33203125" style="5" customWidth="1"/>
    <col min="19" max="16384" width="8.08203125" style="5"/>
  </cols>
  <sheetData>
    <row r="1" spans="1:17" ht="35.25" customHeight="1">
      <c r="A1" s="7"/>
      <c r="B1" s="59" t="s">
        <v>173</v>
      </c>
      <c r="C1" s="7"/>
      <c r="D1" s="7"/>
      <c r="E1" s="7"/>
      <c r="F1" s="7"/>
      <c r="G1" s="7"/>
      <c r="H1" s="7"/>
    </row>
    <row r="2" spans="1:17" ht="24" customHeight="1" thickBot="1">
      <c r="A2" s="7"/>
      <c r="B2" s="73"/>
      <c r="C2" s="7"/>
      <c r="D2" s="7"/>
      <c r="E2" s="7"/>
      <c r="F2" s="7"/>
      <c r="G2" s="7"/>
      <c r="H2" s="7"/>
      <c r="P2" s="399"/>
      <c r="Q2" s="290" t="s">
        <v>153</v>
      </c>
    </row>
    <row r="3" spans="1:17" ht="35.25" customHeight="1" thickBot="1">
      <c r="B3" s="336"/>
      <c r="C3" s="337"/>
      <c r="D3" s="337"/>
      <c r="E3" s="822" t="s">
        <v>377</v>
      </c>
      <c r="F3" s="823"/>
      <c r="G3" s="823"/>
      <c r="H3" s="823"/>
      <c r="I3" s="823"/>
      <c r="J3" s="824"/>
      <c r="K3" s="825" t="s">
        <v>574</v>
      </c>
      <c r="L3" s="823"/>
      <c r="M3" s="823"/>
      <c r="N3" s="823"/>
      <c r="O3" s="823"/>
      <c r="P3" s="824"/>
    </row>
    <row r="4" spans="1:17" ht="50.25" customHeight="1" thickBot="1">
      <c r="B4" s="11"/>
      <c r="D4" s="338" t="s">
        <v>839</v>
      </c>
      <c r="E4" s="294" t="s">
        <v>0</v>
      </c>
      <c r="F4" s="573" t="s">
        <v>1</v>
      </c>
      <c r="G4" s="441" t="s">
        <v>13</v>
      </c>
      <c r="H4" s="441" t="s">
        <v>811</v>
      </c>
      <c r="I4" s="295" t="s">
        <v>2</v>
      </c>
      <c r="J4" s="296" t="s">
        <v>168</v>
      </c>
      <c r="K4" s="294" t="s">
        <v>0</v>
      </c>
      <c r="L4" s="573" t="s">
        <v>1</v>
      </c>
      <c r="M4" s="441" t="s">
        <v>13</v>
      </c>
      <c r="N4" s="441" t="s">
        <v>811</v>
      </c>
      <c r="O4" s="295" t="s">
        <v>2</v>
      </c>
      <c r="P4" s="296" t="s">
        <v>168</v>
      </c>
    </row>
    <row r="5" spans="1:17" ht="50.25" customHeight="1">
      <c r="B5" s="11"/>
      <c r="C5" s="879" t="s">
        <v>154</v>
      </c>
      <c r="D5" s="880"/>
      <c r="E5" s="145">
        <v>1380802</v>
      </c>
      <c r="F5" s="166">
        <v>1471429</v>
      </c>
      <c r="G5" s="245">
        <v>1536001</v>
      </c>
      <c r="H5" s="245">
        <v>4388232</v>
      </c>
      <c r="I5" s="143">
        <v>1568305</v>
      </c>
      <c r="J5" s="144">
        <v>5956537</v>
      </c>
      <c r="K5" s="145">
        <v>1430067</v>
      </c>
      <c r="L5" s="166">
        <v>1503974</v>
      </c>
      <c r="M5" s="245">
        <v>1577511</v>
      </c>
      <c r="N5" s="245">
        <v>4511552</v>
      </c>
      <c r="O5" s="143"/>
      <c r="P5" s="574"/>
      <c r="Q5" s="334"/>
    </row>
    <row r="6" spans="1:17" ht="60" customHeight="1" thickBot="1">
      <c r="B6" s="11"/>
      <c r="C6" s="881" t="s">
        <v>155</v>
      </c>
      <c r="D6" s="843"/>
      <c r="E6" s="148">
        <v>222214</v>
      </c>
      <c r="F6" s="168">
        <v>202683</v>
      </c>
      <c r="G6" s="246">
        <v>120646</v>
      </c>
      <c r="H6" s="246">
        <v>545543</v>
      </c>
      <c r="I6" s="146">
        <v>47239</v>
      </c>
      <c r="J6" s="147">
        <v>592782</v>
      </c>
      <c r="K6" s="148">
        <v>254987</v>
      </c>
      <c r="L6" s="168">
        <v>260245</v>
      </c>
      <c r="M6" s="246">
        <v>196299</v>
      </c>
      <c r="N6" s="246">
        <v>711531</v>
      </c>
      <c r="O6" s="146"/>
      <c r="P6" s="575"/>
      <c r="Q6" s="334"/>
    </row>
    <row r="7" spans="1:17" ht="60" customHeight="1" thickTop="1">
      <c r="B7" s="11"/>
      <c r="C7" s="576"/>
      <c r="D7" s="577" t="s">
        <v>174</v>
      </c>
      <c r="E7" s="149">
        <v>-184156</v>
      </c>
      <c r="F7" s="170">
        <v>-185716</v>
      </c>
      <c r="G7" s="247">
        <v>-189621</v>
      </c>
      <c r="H7" s="247">
        <v>-559493</v>
      </c>
      <c r="I7" s="150">
        <v>-209219</v>
      </c>
      <c r="J7" s="151">
        <v>-768712</v>
      </c>
      <c r="K7" s="149">
        <v>-181576</v>
      </c>
      <c r="L7" s="170">
        <v>-181322</v>
      </c>
      <c r="M7" s="247">
        <v>-189219</v>
      </c>
      <c r="N7" s="247">
        <v>-552117</v>
      </c>
      <c r="O7" s="150"/>
      <c r="P7" s="152"/>
      <c r="Q7" s="334"/>
    </row>
    <row r="8" spans="1:17" ht="50.25" customHeight="1">
      <c r="B8" s="11"/>
      <c r="C8" s="438"/>
      <c r="D8" s="183" t="s">
        <v>163</v>
      </c>
      <c r="E8" s="153">
        <v>1133</v>
      </c>
      <c r="F8" s="172">
        <v>-4583</v>
      </c>
      <c r="G8" s="248">
        <v>-22765</v>
      </c>
      <c r="H8" s="248">
        <v>-26215</v>
      </c>
      <c r="I8" s="154">
        <v>834</v>
      </c>
      <c r="J8" s="155">
        <v>-25381</v>
      </c>
      <c r="K8" s="153">
        <v>2217</v>
      </c>
      <c r="L8" s="172">
        <v>6405</v>
      </c>
      <c r="M8" s="248">
        <v>-4474</v>
      </c>
      <c r="N8" s="248">
        <v>4148</v>
      </c>
      <c r="O8" s="154"/>
      <c r="P8" s="156"/>
      <c r="Q8" s="334"/>
    </row>
    <row r="9" spans="1:17" ht="50.25" customHeight="1">
      <c r="B9" s="11"/>
      <c r="C9" s="438"/>
      <c r="D9" s="183" t="s">
        <v>158</v>
      </c>
      <c r="E9" s="157">
        <v>-15341</v>
      </c>
      <c r="F9" s="172">
        <v>-15738</v>
      </c>
      <c r="G9" s="248">
        <v>-16509</v>
      </c>
      <c r="H9" s="248">
        <v>-47588</v>
      </c>
      <c r="I9" s="158">
        <v>-16432</v>
      </c>
      <c r="J9" s="159">
        <v>-64020</v>
      </c>
      <c r="K9" s="157">
        <v>-16140</v>
      </c>
      <c r="L9" s="172">
        <v>-16881</v>
      </c>
      <c r="M9" s="248">
        <v>-15086</v>
      </c>
      <c r="N9" s="248">
        <v>-48107</v>
      </c>
      <c r="O9" s="158"/>
      <c r="P9" s="160"/>
      <c r="Q9" s="334"/>
    </row>
    <row r="10" spans="1:17" ht="60" customHeight="1">
      <c r="B10" s="11"/>
      <c r="C10" s="438"/>
      <c r="D10" s="578" t="s">
        <v>818</v>
      </c>
      <c r="E10" s="157">
        <v>-10351</v>
      </c>
      <c r="F10" s="172">
        <v>-11597</v>
      </c>
      <c r="G10" s="248">
        <v>-10611</v>
      </c>
      <c r="H10" s="248">
        <v>-32559</v>
      </c>
      <c r="I10" s="158">
        <v>-14224</v>
      </c>
      <c r="J10" s="159">
        <v>-46783</v>
      </c>
      <c r="K10" s="157">
        <v>-7599</v>
      </c>
      <c r="L10" s="172">
        <v>-4540</v>
      </c>
      <c r="M10" s="248">
        <v>-5731</v>
      </c>
      <c r="N10" s="248">
        <v>-17870</v>
      </c>
      <c r="O10" s="158"/>
      <c r="P10" s="160"/>
      <c r="Q10" s="334"/>
    </row>
    <row r="11" spans="1:17" ht="70" customHeight="1">
      <c r="B11" s="11"/>
      <c r="C11" s="438"/>
      <c r="D11" s="578" t="s">
        <v>684</v>
      </c>
      <c r="E11" s="153">
        <v>901</v>
      </c>
      <c r="F11" s="172">
        <v>640</v>
      </c>
      <c r="G11" s="248">
        <v>-740</v>
      </c>
      <c r="H11" s="248">
        <v>801</v>
      </c>
      <c r="I11" s="154">
        <v>-109</v>
      </c>
      <c r="J11" s="155">
        <v>692</v>
      </c>
      <c r="K11" s="153">
        <v>824</v>
      </c>
      <c r="L11" s="172">
        <v>398</v>
      </c>
      <c r="M11" s="248">
        <v>86</v>
      </c>
      <c r="N11" s="248">
        <v>1308</v>
      </c>
      <c r="O11" s="154"/>
      <c r="P11" s="156"/>
      <c r="Q11" s="334"/>
    </row>
    <row r="12" spans="1:17" ht="50.25" customHeight="1" thickBot="1">
      <c r="B12" s="12"/>
      <c r="C12" s="579"/>
      <c r="D12" s="580" t="s">
        <v>685</v>
      </c>
      <c r="E12" s="161">
        <v>7769</v>
      </c>
      <c r="F12" s="581">
        <v>-6804</v>
      </c>
      <c r="G12" s="250">
        <v>-30105</v>
      </c>
      <c r="H12" s="250">
        <v>-29140</v>
      </c>
      <c r="I12" s="162">
        <v>-13613</v>
      </c>
      <c r="J12" s="163">
        <v>-42753</v>
      </c>
      <c r="K12" s="161">
        <v>30265</v>
      </c>
      <c r="L12" s="581">
        <v>9631</v>
      </c>
      <c r="M12" s="250">
        <v>-1634</v>
      </c>
      <c r="N12" s="250">
        <v>38262</v>
      </c>
      <c r="O12" s="162"/>
      <c r="P12" s="164"/>
      <c r="Q12" s="334"/>
    </row>
    <row r="13" spans="1:17" ht="5.15" customHeight="1">
      <c r="C13" s="19"/>
      <c r="D13" s="20"/>
      <c r="E13" s="21"/>
      <c r="F13" s="21"/>
      <c r="G13" s="21"/>
      <c r="H13" s="21"/>
      <c r="I13" s="21"/>
      <c r="J13" s="21"/>
      <c r="K13" s="21"/>
      <c r="L13" s="21"/>
      <c r="Q13" s="334"/>
    </row>
    <row r="14" spans="1:17" s="6" customFormat="1" ht="25.15" customHeight="1">
      <c r="B14" s="6" t="s">
        <v>94</v>
      </c>
      <c r="C14" s="6" t="s">
        <v>992</v>
      </c>
      <c r="Q14" s="374"/>
    </row>
    <row r="15" spans="1:17" s="6" customFormat="1" ht="25.15" customHeight="1">
      <c r="C15" s="863" t="s">
        <v>991</v>
      </c>
      <c r="D15" s="863"/>
      <c r="E15" s="863"/>
      <c r="F15" s="863"/>
      <c r="G15" s="863"/>
      <c r="H15" s="863"/>
      <c r="I15" s="863"/>
      <c r="J15" s="863"/>
      <c r="K15" s="863"/>
      <c r="L15" s="863"/>
      <c r="M15" s="863"/>
      <c r="N15" s="863"/>
      <c r="O15" s="863"/>
      <c r="P15" s="863"/>
      <c r="Q15" s="374"/>
    </row>
    <row r="16" spans="1:17" s="6" customFormat="1" ht="25.15" customHeight="1">
      <c r="B16" s="393"/>
      <c r="C16" s="863"/>
      <c r="D16" s="863"/>
      <c r="E16" s="863"/>
      <c r="F16" s="863"/>
      <c r="G16" s="863"/>
      <c r="H16" s="863"/>
      <c r="I16" s="863"/>
      <c r="J16" s="863"/>
      <c r="K16" s="863"/>
      <c r="L16" s="863"/>
      <c r="M16" s="863"/>
      <c r="N16" s="863"/>
      <c r="O16" s="863"/>
      <c r="P16" s="863"/>
      <c r="Q16" s="374"/>
    </row>
    <row r="17" spans="3:17" ht="5.15" customHeight="1">
      <c r="C17" s="863"/>
      <c r="D17" s="863"/>
      <c r="E17" s="863"/>
      <c r="F17" s="863"/>
      <c r="G17" s="863"/>
      <c r="H17" s="863"/>
      <c r="I17" s="863"/>
      <c r="J17" s="863"/>
      <c r="K17" s="863"/>
      <c r="L17" s="863"/>
      <c r="M17" s="863"/>
      <c r="N17" s="863"/>
      <c r="O17" s="863"/>
      <c r="P17" s="863"/>
      <c r="Q17" s="334"/>
    </row>
    <row r="18" spans="3:17">
      <c r="G18" s="13"/>
      <c r="H18" s="13"/>
      <c r="Q18" s="334"/>
    </row>
    <row r="19" spans="3:17">
      <c r="Q19" s="334"/>
    </row>
    <row r="20" spans="3:17">
      <c r="Q20" s="334"/>
    </row>
    <row r="21" spans="3:17">
      <c r="Q21" s="334"/>
    </row>
    <row r="22" spans="3:17">
      <c r="Q22" s="334"/>
    </row>
    <row r="23" spans="3:17">
      <c r="Q23" s="334"/>
    </row>
  </sheetData>
  <mergeCells count="5">
    <mergeCell ref="C5:D5"/>
    <mergeCell ref="C6:D6"/>
    <mergeCell ref="E3:J3"/>
    <mergeCell ref="K3:P3"/>
    <mergeCell ref="C15:P17"/>
  </mergeCells>
  <phoneticPr fontId="1"/>
  <printOptions horizontalCentered="1"/>
  <pageMargins left="0.23622047244094491" right="0.23622047244094491" top="0.74803149606299213" bottom="0.74803149606299213" header="0.31496062992125984" footer="0.31496062992125984"/>
  <pageSetup paperSize="9" scale="39" orientation="landscape" horizontalDpi="1200" verticalDpi="1200" r:id="rId1"/>
  <headerFooter scaleWithDoc="0">
    <oddFooter>&amp;C&amp;"メイリオ,レギュラー"&amp;9-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pageSetUpPr fitToPage="1"/>
  </sheetPr>
  <dimension ref="A1:Q26"/>
  <sheetViews>
    <sheetView showGridLines="0" view="pageBreakPreview" zoomScale="50" zoomScaleNormal="70" zoomScaleSheetLayoutView="50" zoomScalePageLayoutView="40" workbookViewId="0"/>
  </sheetViews>
  <sheetFormatPr defaultColWidth="8.08203125" defaultRowHeight="15"/>
  <cols>
    <col min="1" max="1" width="1.4140625" style="5" customWidth="1"/>
    <col min="2" max="2" width="3.4140625" style="5" customWidth="1"/>
    <col min="3" max="3" width="3.08203125" style="5" customWidth="1"/>
    <col min="4" max="4" width="100.08203125" style="5" customWidth="1"/>
    <col min="5" max="16" width="17.4140625" style="5" customWidth="1"/>
    <col min="17" max="17" width="1.83203125" style="5" customWidth="1"/>
    <col min="18" max="16384" width="8.08203125" style="5"/>
  </cols>
  <sheetData>
    <row r="1" spans="1:17" s="583" customFormat="1" ht="35.25" customHeight="1">
      <c r="A1" s="582"/>
      <c r="B1" s="59" t="s">
        <v>936</v>
      </c>
      <c r="Q1" s="5"/>
    </row>
    <row r="2" spans="1:17" ht="30" customHeight="1" thickBot="1">
      <c r="A2" s="8"/>
      <c r="B2" s="8" t="s">
        <v>167</v>
      </c>
      <c r="C2" s="8"/>
      <c r="D2" s="8"/>
      <c r="P2" s="291" t="s">
        <v>153</v>
      </c>
    </row>
    <row r="3" spans="1:17" ht="35.25" customHeight="1" thickBot="1">
      <c r="B3" s="336"/>
      <c r="C3" s="337"/>
      <c r="D3" s="366"/>
      <c r="E3" s="892" t="s">
        <v>377</v>
      </c>
      <c r="F3" s="892"/>
      <c r="G3" s="892"/>
      <c r="H3" s="892"/>
      <c r="I3" s="892"/>
      <c r="J3" s="893"/>
      <c r="K3" s="894" t="s">
        <v>574</v>
      </c>
      <c r="L3" s="892"/>
      <c r="M3" s="892"/>
      <c r="N3" s="892"/>
      <c r="O3" s="892"/>
      <c r="P3" s="893"/>
    </row>
    <row r="4" spans="1:17" ht="50.25" customHeight="1" thickBot="1">
      <c r="B4" s="11"/>
      <c r="D4" s="367" t="s">
        <v>839</v>
      </c>
      <c r="E4" s="584" t="s">
        <v>378</v>
      </c>
      <c r="F4" s="573" t="s">
        <v>524</v>
      </c>
      <c r="G4" s="441" t="s">
        <v>13</v>
      </c>
      <c r="H4" s="441" t="s">
        <v>811</v>
      </c>
      <c r="I4" s="298" t="s">
        <v>523</v>
      </c>
      <c r="J4" s="296" t="s">
        <v>737</v>
      </c>
      <c r="K4" s="17" t="s">
        <v>378</v>
      </c>
      <c r="L4" s="573" t="s">
        <v>524</v>
      </c>
      <c r="M4" s="441" t="s">
        <v>13</v>
      </c>
      <c r="N4" s="441" t="s">
        <v>811</v>
      </c>
      <c r="O4" s="298" t="s">
        <v>523</v>
      </c>
      <c r="P4" s="296" t="s">
        <v>737</v>
      </c>
      <c r="Q4" s="334"/>
    </row>
    <row r="5" spans="1:17" ht="50.25" customHeight="1">
      <c r="B5" s="11"/>
      <c r="C5" s="879" t="s">
        <v>154</v>
      </c>
      <c r="D5" s="889"/>
      <c r="E5" s="585">
        <v>92751</v>
      </c>
      <c r="F5" s="166">
        <v>90954</v>
      </c>
      <c r="G5" s="245">
        <v>105247</v>
      </c>
      <c r="H5" s="245">
        <v>288952</v>
      </c>
      <c r="I5" s="586">
        <v>92794</v>
      </c>
      <c r="J5" s="77">
        <v>381746</v>
      </c>
      <c r="K5" s="165">
        <v>88502</v>
      </c>
      <c r="L5" s="166">
        <v>117295</v>
      </c>
      <c r="M5" s="245">
        <v>121017</v>
      </c>
      <c r="N5" s="245">
        <v>326814</v>
      </c>
      <c r="O5" s="586"/>
      <c r="P5" s="302"/>
      <c r="Q5" s="334"/>
    </row>
    <row r="6" spans="1:17" ht="60" customHeight="1" thickBot="1">
      <c r="B6" s="12"/>
      <c r="C6" s="814" t="s">
        <v>169</v>
      </c>
      <c r="D6" s="837"/>
      <c r="E6" s="587">
        <v>29846</v>
      </c>
      <c r="F6" s="581">
        <v>5785</v>
      </c>
      <c r="G6" s="250">
        <v>19270</v>
      </c>
      <c r="H6" s="250">
        <v>54901</v>
      </c>
      <c r="I6" s="111">
        <v>-6238</v>
      </c>
      <c r="J6" s="389">
        <v>48663</v>
      </c>
      <c r="K6" s="330">
        <v>-9508</v>
      </c>
      <c r="L6" s="581">
        <v>1069</v>
      </c>
      <c r="M6" s="250">
        <v>-8005</v>
      </c>
      <c r="N6" s="250">
        <v>-16444</v>
      </c>
      <c r="O6" s="111"/>
      <c r="P6" s="391"/>
      <c r="Q6" s="334"/>
    </row>
    <row r="7" spans="1:17" ht="20.25" customHeight="1" thickBot="1">
      <c r="Q7" s="334"/>
    </row>
    <row r="8" spans="1:17" ht="35.25" customHeight="1" thickBot="1">
      <c r="B8" s="886" t="s">
        <v>816</v>
      </c>
      <c r="C8" s="887"/>
      <c r="D8" s="888"/>
      <c r="E8" s="892" t="s">
        <v>377</v>
      </c>
      <c r="F8" s="892"/>
      <c r="G8" s="892"/>
      <c r="H8" s="892"/>
      <c r="I8" s="892"/>
      <c r="J8" s="893"/>
      <c r="K8" s="894" t="s">
        <v>574</v>
      </c>
      <c r="L8" s="892"/>
      <c r="M8" s="892"/>
      <c r="N8" s="892"/>
      <c r="O8" s="892"/>
      <c r="P8" s="893"/>
      <c r="Q8" s="334"/>
    </row>
    <row r="9" spans="1:17" ht="50.25" customHeight="1" thickBot="1">
      <c r="B9" s="11"/>
      <c r="D9" s="367" t="s">
        <v>170</v>
      </c>
      <c r="E9" s="588" t="s">
        <v>378</v>
      </c>
      <c r="F9" s="17" t="s">
        <v>524</v>
      </c>
      <c r="G9" s="441" t="s">
        <v>13</v>
      </c>
      <c r="H9" s="441" t="s">
        <v>811</v>
      </c>
      <c r="I9" s="298" t="s">
        <v>523</v>
      </c>
      <c r="J9" s="296" t="s">
        <v>737</v>
      </c>
      <c r="K9" s="17" t="s">
        <v>378</v>
      </c>
      <c r="L9" s="17" t="s">
        <v>524</v>
      </c>
      <c r="M9" s="441" t="s">
        <v>13</v>
      </c>
      <c r="N9" s="441" t="s">
        <v>811</v>
      </c>
      <c r="O9" s="298" t="s">
        <v>523</v>
      </c>
      <c r="P9" s="296" t="s">
        <v>737</v>
      </c>
      <c r="Q9" s="334"/>
    </row>
    <row r="10" spans="1:17" ht="50.25" customHeight="1">
      <c r="B10" s="11"/>
      <c r="C10" s="879" t="s">
        <v>731</v>
      </c>
      <c r="D10" s="889"/>
      <c r="E10" s="589">
        <v>453</v>
      </c>
      <c r="F10" s="165">
        <v>463</v>
      </c>
      <c r="G10" s="245">
        <v>446</v>
      </c>
      <c r="H10" s="245">
        <v>1362</v>
      </c>
      <c r="I10" s="586">
        <v>421</v>
      </c>
      <c r="J10" s="590">
        <v>1783</v>
      </c>
      <c r="K10" s="165">
        <v>365</v>
      </c>
      <c r="L10" s="165">
        <v>418</v>
      </c>
      <c r="M10" s="245">
        <v>470</v>
      </c>
      <c r="N10" s="245">
        <v>1253</v>
      </c>
      <c r="O10" s="586"/>
      <c r="P10" s="591"/>
      <c r="Q10" s="334"/>
    </row>
    <row r="11" spans="1:17" ht="50.25" customHeight="1" thickBot="1">
      <c r="B11" s="11"/>
      <c r="C11" s="826" t="s">
        <v>732</v>
      </c>
      <c r="D11" s="890"/>
      <c r="E11" s="592">
        <v>266</v>
      </c>
      <c r="F11" s="167">
        <v>193</v>
      </c>
      <c r="G11" s="246">
        <v>300</v>
      </c>
      <c r="H11" s="246">
        <v>758</v>
      </c>
      <c r="I11" s="593">
        <v>276</v>
      </c>
      <c r="J11" s="594">
        <v>1034</v>
      </c>
      <c r="K11" s="167">
        <v>276</v>
      </c>
      <c r="L11" s="167">
        <v>388</v>
      </c>
      <c r="M11" s="246">
        <v>354</v>
      </c>
      <c r="N11" s="246">
        <v>1018</v>
      </c>
      <c r="O11" s="593"/>
      <c r="P11" s="595"/>
      <c r="Q11" s="334"/>
    </row>
    <row r="12" spans="1:17" ht="50.25" customHeight="1" thickTop="1" thickBot="1">
      <c r="B12" s="12"/>
      <c r="C12" s="884" t="s">
        <v>171</v>
      </c>
      <c r="D12" s="885"/>
      <c r="E12" s="596">
        <v>719</v>
      </c>
      <c r="F12" s="597">
        <v>656</v>
      </c>
      <c r="G12" s="598">
        <v>746</v>
      </c>
      <c r="H12" s="598">
        <v>2120</v>
      </c>
      <c r="I12" s="599">
        <v>696</v>
      </c>
      <c r="J12" s="600">
        <v>2817</v>
      </c>
      <c r="K12" s="597">
        <v>641</v>
      </c>
      <c r="L12" s="597">
        <v>806</v>
      </c>
      <c r="M12" s="598">
        <v>824</v>
      </c>
      <c r="N12" s="598">
        <v>2271</v>
      </c>
      <c r="O12" s="599"/>
      <c r="P12" s="601"/>
      <c r="Q12" s="334"/>
    </row>
    <row r="13" spans="1:17" ht="20.25" customHeight="1">
      <c r="B13" s="891"/>
      <c r="C13" s="891"/>
      <c r="D13" s="891"/>
      <c r="E13" s="891"/>
      <c r="F13" s="891"/>
      <c r="G13" s="891"/>
      <c r="H13" s="891"/>
      <c r="I13" s="891"/>
      <c r="J13" s="891"/>
      <c r="K13" s="891"/>
      <c r="L13" s="891"/>
      <c r="M13" s="891"/>
      <c r="N13" s="19"/>
      <c r="Q13" s="334"/>
    </row>
    <row r="14" spans="1:17" ht="29.65" customHeight="1" thickBot="1">
      <c r="A14" s="8"/>
      <c r="B14" s="8" t="s">
        <v>876</v>
      </c>
      <c r="Q14" s="334"/>
    </row>
    <row r="15" spans="1:17" ht="35.25" customHeight="1" thickBot="1">
      <c r="B15" s="886" t="s">
        <v>817</v>
      </c>
      <c r="C15" s="887"/>
      <c r="D15" s="888"/>
      <c r="E15" s="892" t="s">
        <v>708</v>
      </c>
      <c r="F15" s="892"/>
      <c r="G15" s="892"/>
      <c r="H15" s="892"/>
      <c r="I15" s="892"/>
      <c r="J15" s="893"/>
      <c r="K15" s="894" t="s">
        <v>574</v>
      </c>
      <c r="L15" s="892"/>
      <c r="M15" s="892"/>
      <c r="N15" s="892"/>
      <c r="O15" s="892"/>
      <c r="P15" s="893"/>
      <c r="Q15" s="334"/>
    </row>
    <row r="16" spans="1:17" ht="50.25" customHeight="1" thickBot="1">
      <c r="B16" s="11"/>
      <c r="D16" s="367" t="s">
        <v>172</v>
      </c>
      <c r="E16" s="602" t="s">
        <v>378</v>
      </c>
      <c r="F16" s="603" t="s">
        <v>524</v>
      </c>
      <c r="G16" s="441" t="s">
        <v>13</v>
      </c>
      <c r="H16" s="441" t="s">
        <v>811</v>
      </c>
      <c r="I16" s="604" t="s">
        <v>523</v>
      </c>
      <c r="J16" s="296" t="s">
        <v>737</v>
      </c>
      <c r="K16" s="605" t="s">
        <v>378</v>
      </c>
      <c r="L16" s="603" t="s">
        <v>524</v>
      </c>
      <c r="M16" s="441" t="s">
        <v>13</v>
      </c>
      <c r="N16" s="441" t="s">
        <v>811</v>
      </c>
      <c r="O16" s="604" t="s">
        <v>523</v>
      </c>
      <c r="P16" s="296" t="s">
        <v>737</v>
      </c>
      <c r="Q16" s="334"/>
    </row>
    <row r="17" spans="2:17" ht="60" customHeight="1" thickBot="1">
      <c r="B17" s="12"/>
      <c r="C17" s="882" t="s">
        <v>736</v>
      </c>
      <c r="D17" s="883"/>
      <c r="E17" s="606">
        <v>7.3</v>
      </c>
      <c r="F17" s="607">
        <v>7.5</v>
      </c>
      <c r="G17" s="608">
        <v>7.9</v>
      </c>
      <c r="H17" s="608">
        <v>22.8</v>
      </c>
      <c r="I17" s="609">
        <v>7.8</v>
      </c>
      <c r="J17" s="610">
        <v>30.6</v>
      </c>
      <c r="K17" s="611">
        <v>6.8</v>
      </c>
      <c r="L17" s="607">
        <v>7.1</v>
      </c>
      <c r="M17" s="608">
        <v>7.7</v>
      </c>
      <c r="N17" s="608">
        <v>21.6</v>
      </c>
      <c r="O17" s="609"/>
      <c r="P17" s="612"/>
      <c r="Q17" s="334"/>
    </row>
    <row r="18" spans="2:17" ht="5.15" customHeight="1">
      <c r="M18" s="363"/>
      <c r="N18" s="363"/>
      <c r="Q18" s="334"/>
    </row>
    <row r="19" spans="2:17" ht="24.75" customHeight="1">
      <c r="B19" s="613" t="s">
        <v>95</v>
      </c>
      <c r="C19" s="6" t="s">
        <v>959</v>
      </c>
      <c r="D19" s="614"/>
      <c r="E19" s="615"/>
      <c r="F19" s="615"/>
      <c r="G19" s="615"/>
      <c r="H19" s="615"/>
      <c r="I19" s="615"/>
      <c r="J19" s="615"/>
      <c r="K19" s="615"/>
      <c r="L19" s="615"/>
      <c r="M19" s="615"/>
      <c r="N19" s="615"/>
      <c r="O19" s="615"/>
      <c r="Q19" s="334"/>
    </row>
    <row r="20" spans="2:17" ht="24.75" customHeight="1">
      <c r="B20" s="613"/>
      <c r="C20" s="6" t="s">
        <v>960</v>
      </c>
      <c r="D20" s="614"/>
      <c r="E20" s="615"/>
      <c r="F20" s="615"/>
      <c r="G20" s="615"/>
      <c r="H20" s="615"/>
      <c r="I20" s="615"/>
      <c r="J20" s="615"/>
      <c r="K20" s="615"/>
      <c r="L20" s="615"/>
      <c r="M20" s="615"/>
      <c r="N20" s="615"/>
      <c r="O20" s="615"/>
      <c r="Q20" s="334"/>
    </row>
    <row r="21" spans="2:17" ht="24.75" customHeight="1">
      <c r="B21" s="613" t="s">
        <v>780</v>
      </c>
      <c r="C21" s="6" t="s">
        <v>993</v>
      </c>
      <c r="D21" s="614"/>
      <c r="E21" s="615"/>
      <c r="F21" s="615"/>
      <c r="G21" s="615"/>
      <c r="H21" s="615"/>
      <c r="I21" s="615"/>
      <c r="J21" s="615"/>
      <c r="K21" s="615"/>
      <c r="L21" s="615"/>
      <c r="M21" s="615"/>
      <c r="N21" s="615"/>
      <c r="O21" s="615"/>
      <c r="Q21" s="334"/>
    </row>
    <row r="22" spans="2:17" ht="24.75" customHeight="1">
      <c r="B22" s="613"/>
      <c r="C22" s="6" t="s">
        <v>867</v>
      </c>
      <c r="D22" s="614"/>
      <c r="E22" s="615"/>
      <c r="F22" s="615"/>
      <c r="G22" s="615"/>
      <c r="H22" s="615"/>
      <c r="I22" s="615"/>
      <c r="J22" s="615"/>
      <c r="K22" s="615"/>
      <c r="L22" s="615"/>
      <c r="M22" s="615"/>
      <c r="N22" s="615"/>
      <c r="O22" s="615"/>
      <c r="Q22" s="334"/>
    </row>
    <row r="23" spans="2:17" ht="24.75" customHeight="1">
      <c r="B23" s="613"/>
      <c r="C23" s="6" t="s">
        <v>776</v>
      </c>
      <c r="D23" s="614"/>
      <c r="E23" s="615"/>
      <c r="F23" s="615"/>
      <c r="G23" s="615"/>
      <c r="H23" s="615"/>
      <c r="I23" s="615"/>
      <c r="J23" s="615"/>
      <c r="K23" s="615"/>
      <c r="L23" s="615"/>
      <c r="M23" s="615"/>
      <c r="N23" s="615"/>
      <c r="O23" s="615"/>
    </row>
    <row r="24" spans="2:17" ht="24.75" customHeight="1">
      <c r="B24" s="613"/>
      <c r="C24" s="6" t="s">
        <v>994</v>
      </c>
      <c r="D24" s="614"/>
      <c r="E24" s="615"/>
      <c r="F24" s="615"/>
      <c r="G24" s="615"/>
      <c r="H24" s="615"/>
      <c r="I24" s="615"/>
      <c r="J24" s="615"/>
      <c r="K24" s="615"/>
      <c r="L24" s="615"/>
      <c r="M24" s="615"/>
      <c r="N24" s="615"/>
      <c r="O24" s="615"/>
    </row>
    <row r="25" spans="2:17" ht="5.15" customHeight="1">
      <c r="B25" s="616"/>
      <c r="C25" s="399"/>
      <c r="D25" s="615"/>
      <c r="E25" s="615"/>
      <c r="F25" s="615"/>
      <c r="G25" s="615"/>
      <c r="H25" s="615"/>
      <c r="I25" s="615"/>
      <c r="J25" s="615"/>
      <c r="K25" s="615"/>
      <c r="L25" s="615"/>
      <c r="M25" s="615"/>
      <c r="N25" s="615"/>
      <c r="O25" s="615"/>
    </row>
    <row r="26" spans="2:17" ht="16.149999999999999" customHeight="1">
      <c r="B26" s="616"/>
      <c r="C26" s="399"/>
      <c r="D26" s="615"/>
      <c r="E26" s="615"/>
      <c r="F26" s="615"/>
      <c r="G26" s="615"/>
      <c r="H26" s="615"/>
      <c r="I26" s="615"/>
      <c r="J26" s="615"/>
      <c r="K26" s="615"/>
      <c r="L26" s="615"/>
      <c r="M26" s="615"/>
      <c r="N26" s="615"/>
      <c r="O26" s="615"/>
    </row>
  </sheetData>
  <mergeCells count="15">
    <mergeCell ref="C5:D5"/>
    <mergeCell ref="C6:D6"/>
    <mergeCell ref="E3:J3"/>
    <mergeCell ref="K3:P3"/>
    <mergeCell ref="E8:J8"/>
    <mergeCell ref="K8:P8"/>
    <mergeCell ref="C17:D17"/>
    <mergeCell ref="C12:D12"/>
    <mergeCell ref="B8:D8"/>
    <mergeCell ref="B15:D15"/>
    <mergeCell ref="C10:D10"/>
    <mergeCell ref="C11:D11"/>
    <mergeCell ref="B13:M13"/>
    <mergeCell ref="E15:J15"/>
    <mergeCell ref="K15:P15"/>
  </mergeCells>
  <phoneticPr fontId="1"/>
  <printOptions horizontalCentered="1"/>
  <pageMargins left="0.23622047244094491" right="0.23622047244094491" top="0.74803149606299213" bottom="0.74803149606299213" header="0.31496062992125984" footer="0.31496062992125984"/>
  <pageSetup paperSize="9" scale="41" orientation="landscape" horizontalDpi="1200" verticalDpi="1200" r:id="rId1"/>
  <headerFooter scaleWithDoc="0">
    <oddFooter>&amp;C&amp;"メイリオ,レギュラー"&amp;9-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P16"/>
  <sheetViews>
    <sheetView showGridLines="0" view="pageBreakPreview" zoomScale="50" zoomScaleNormal="100" zoomScaleSheetLayoutView="50" workbookViewId="0"/>
  </sheetViews>
  <sheetFormatPr defaultColWidth="8.08203125" defaultRowHeight="15"/>
  <cols>
    <col min="1" max="1" width="1.4140625" style="5" customWidth="1"/>
    <col min="2" max="3" width="3.4140625" style="5" customWidth="1"/>
    <col min="4" max="4" width="98.08203125" style="5" customWidth="1"/>
    <col min="5" max="16" width="18.08203125" style="5" customWidth="1"/>
    <col min="17" max="17" width="1.83203125" style="5" customWidth="1"/>
    <col min="18" max="16384" width="8.08203125" style="5"/>
  </cols>
  <sheetData>
    <row r="1" spans="1:16" ht="35.25" customHeight="1">
      <c r="A1" s="7"/>
      <c r="B1" s="59" t="s">
        <v>860</v>
      </c>
      <c r="C1" s="8"/>
      <c r="D1" s="8"/>
      <c r="E1" s="8"/>
      <c r="F1" s="8"/>
      <c r="G1" s="8"/>
      <c r="H1" s="8"/>
    </row>
    <row r="2" spans="1:16" ht="24.75" customHeight="1" thickBot="1">
      <c r="A2" s="7"/>
      <c r="B2" s="73"/>
      <c r="C2" s="8"/>
      <c r="D2" s="8"/>
      <c r="E2" s="8"/>
      <c r="F2" s="8"/>
      <c r="G2" s="8"/>
      <c r="H2" s="8"/>
      <c r="P2" s="291" t="s">
        <v>153</v>
      </c>
    </row>
    <row r="3" spans="1:16" ht="35.25" customHeight="1" thickBot="1">
      <c r="B3" s="895"/>
      <c r="C3" s="896"/>
      <c r="D3" s="896"/>
      <c r="E3" s="822" t="s">
        <v>377</v>
      </c>
      <c r="F3" s="823"/>
      <c r="G3" s="823"/>
      <c r="H3" s="823"/>
      <c r="I3" s="823"/>
      <c r="J3" s="824"/>
      <c r="K3" s="822" t="s">
        <v>574</v>
      </c>
      <c r="L3" s="823"/>
      <c r="M3" s="823"/>
      <c r="N3" s="823"/>
      <c r="O3" s="823"/>
      <c r="P3" s="824"/>
    </row>
    <row r="4" spans="1:16" ht="50.25" customHeight="1" thickBot="1">
      <c r="B4" s="11"/>
      <c r="D4" s="338" t="s">
        <v>840</v>
      </c>
      <c r="E4" s="294" t="s">
        <v>0</v>
      </c>
      <c r="F4" s="18" t="s">
        <v>1</v>
      </c>
      <c r="G4" s="14" t="s">
        <v>13</v>
      </c>
      <c r="H4" s="441" t="s">
        <v>811</v>
      </c>
      <c r="I4" s="295" t="s">
        <v>2</v>
      </c>
      <c r="J4" s="296" t="s">
        <v>195</v>
      </c>
      <c r="K4" s="294" t="s">
        <v>0</v>
      </c>
      <c r="L4" s="340" t="s">
        <v>1</v>
      </c>
      <c r="M4" s="14" t="s">
        <v>13</v>
      </c>
      <c r="N4" s="441" t="s">
        <v>811</v>
      </c>
      <c r="O4" s="295" t="s">
        <v>2</v>
      </c>
      <c r="P4" s="296" t="s">
        <v>195</v>
      </c>
    </row>
    <row r="5" spans="1:16" ht="50.25" customHeight="1">
      <c r="B5" s="11"/>
      <c r="C5" s="879" t="s">
        <v>154</v>
      </c>
      <c r="D5" s="880"/>
      <c r="E5" s="589">
        <v>101625</v>
      </c>
      <c r="F5" s="165">
        <v>51551</v>
      </c>
      <c r="G5" s="245">
        <v>54394</v>
      </c>
      <c r="H5" s="245">
        <v>207570</v>
      </c>
      <c r="I5" s="586">
        <v>37276</v>
      </c>
      <c r="J5" s="590">
        <v>244846</v>
      </c>
      <c r="K5" s="589">
        <v>43902</v>
      </c>
      <c r="L5" s="166">
        <v>52560</v>
      </c>
      <c r="M5" s="245">
        <v>79488</v>
      </c>
      <c r="N5" s="245">
        <v>175950</v>
      </c>
      <c r="O5" s="617"/>
      <c r="P5" s="591"/>
    </row>
    <row r="6" spans="1:16" ht="60" customHeight="1" thickBot="1">
      <c r="B6" s="11"/>
      <c r="C6" s="881" t="s">
        <v>155</v>
      </c>
      <c r="D6" s="843"/>
      <c r="E6" s="592">
        <v>-19275</v>
      </c>
      <c r="F6" s="167">
        <v>7748</v>
      </c>
      <c r="G6" s="246">
        <v>-892</v>
      </c>
      <c r="H6" s="246">
        <v>-12419</v>
      </c>
      <c r="I6" s="593">
        <v>-62839</v>
      </c>
      <c r="J6" s="594">
        <v>-75258</v>
      </c>
      <c r="K6" s="592">
        <v>88962</v>
      </c>
      <c r="L6" s="168">
        <v>-4625</v>
      </c>
      <c r="M6" s="246">
        <v>57713</v>
      </c>
      <c r="N6" s="246">
        <v>142050</v>
      </c>
      <c r="O6" s="618"/>
      <c r="P6" s="595"/>
    </row>
    <row r="7" spans="1:16" ht="50.25" customHeight="1" thickTop="1">
      <c r="B7" s="11"/>
      <c r="C7" s="619"/>
      <c r="D7" s="620" t="s">
        <v>156</v>
      </c>
      <c r="E7" s="322">
        <v>-14112</v>
      </c>
      <c r="F7" s="169">
        <v>-6269</v>
      </c>
      <c r="G7" s="247">
        <v>-5423</v>
      </c>
      <c r="H7" s="247">
        <v>-25804</v>
      </c>
      <c r="I7" s="105">
        <v>-5497</v>
      </c>
      <c r="J7" s="106">
        <v>-31301</v>
      </c>
      <c r="K7" s="322">
        <v>-4789</v>
      </c>
      <c r="L7" s="170">
        <v>-5603</v>
      </c>
      <c r="M7" s="247">
        <v>-5943</v>
      </c>
      <c r="N7" s="247">
        <v>-16335</v>
      </c>
      <c r="O7" s="323"/>
      <c r="P7" s="324"/>
    </row>
    <row r="8" spans="1:16" ht="50.25" customHeight="1">
      <c r="B8" s="11"/>
      <c r="C8" s="16"/>
      <c r="D8" s="578" t="s">
        <v>157</v>
      </c>
      <c r="E8" s="326">
        <v>-27705</v>
      </c>
      <c r="F8" s="171">
        <v>10242</v>
      </c>
      <c r="G8" s="248">
        <v>-10587</v>
      </c>
      <c r="H8" s="248">
        <v>-28050</v>
      </c>
      <c r="I8" s="108">
        <v>-20233</v>
      </c>
      <c r="J8" s="109">
        <v>-48283</v>
      </c>
      <c r="K8" s="326">
        <v>1480</v>
      </c>
      <c r="L8" s="172">
        <v>17233</v>
      </c>
      <c r="M8" s="248">
        <v>68054</v>
      </c>
      <c r="N8" s="248">
        <v>86767</v>
      </c>
      <c r="O8" s="327"/>
      <c r="P8" s="328"/>
    </row>
    <row r="9" spans="1:16" ht="50.25" customHeight="1">
      <c r="B9" s="11"/>
      <c r="C9" s="621"/>
      <c r="D9" s="15" t="s">
        <v>158</v>
      </c>
      <c r="E9" s="326">
        <v>-4166</v>
      </c>
      <c r="F9" s="171">
        <v>-4191</v>
      </c>
      <c r="G9" s="248">
        <v>-3838</v>
      </c>
      <c r="H9" s="248">
        <v>-12195</v>
      </c>
      <c r="I9" s="108">
        <v>-3471</v>
      </c>
      <c r="J9" s="109">
        <v>-15666</v>
      </c>
      <c r="K9" s="326">
        <v>-3613</v>
      </c>
      <c r="L9" s="172">
        <v>-4192</v>
      </c>
      <c r="M9" s="248">
        <v>-4174</v>
      </c>
      <c r="N9" s="248">
        <v>-11979</v>
      </c>
      <c r="O9" s="327"/>
      <c r="P9" s="328"/>
    </row>
    <row r="10" spans="1:16" ht="60" customHeight="1">
      <c r="B10" s="11"/>
      <c r="C10" s="621"/>
      <c r="D10" s="15" t="s">
        <v>159</v>
      </c>
      <c r="E10" s="326">
        <v>-3707</v>
      </c>
      <c r="F10" s="171">
        <v>4014</v>
      </c>
      <c r="G10" s="248">
        <v>-431</v>
      </c>
      <c r="H10" s="248">
        <v>-124</v>
      </c>
      <c r="I10" s="108">
        <v>-11936</v>
      </c>
      <c r="J10" s="109">
        <v>-12060</v>
      </c>
      <c r="K10" s="326">
        <v>-8888</v>
      </c>
      <c r="L10" s="172">
        <v>-9363</v>
      </c>
      <c r="M10" s="248">
        <v>587</v>
      </c>
      <c r="N10" s="248">
        <v>-17664</v>
      </c>
      <c r="O10" s="327"/>
      <c r="P10" s="328"/>
    </row>
    <row r="11" spans="1:16" ht="60" customHeight="1" thickBot="1">
      <c r="B11" s="12"/>
      <c r="C11" s="622"/>
      <c r="D11" s="623" t="s">
        <v>160</v>
      </c>
      <c r="E11" s="329">
        <v>-14362</v>
      </c>
      <c r="F11" s="330">
        <v>0</v>
      </c>
      <c r="G11" s="249">
        <v>0</v>
      </c>
      <c r="H11" s="250">
        <v>-14362</v>
      </c>
      <c r="I11" s="111">
        <v>0</v>
      </c>
      <c r="J11" s="112">
        <v>-14362</v>
      </c>
      <c r="K11" s="329">
        <v>0</v>
      </c>
      <c r="L11" s="581">
        <v>0</v>
      </c>
      <c r="M11" s="249">
        <v>0</v>
      </c>
      <c r="N11" s="250">
        <v>0</v>
      </c>
      <c r="O11" s="331"/>
      <c r="P11" s="332"/>
    </row>
    <row r="12" spans="1:16" ht="5.15" customHeight="1"/>
    <row r="13" spans="1:16" s="399" customFormat="1" ht="25" customHeight="1">
      <c r="B13" s="6" t="s">
        <v>322</v>
      </c>
      <c r="C13" s="840" t="s">
        <v>1029</v>
      </c>
      <c r="D13" s="840"/>
      <c r="E13" s="840"/>
      <c r="F13" s="840"/>
      <c r="G13" s="840"/>
      <c r="H13" s="840"/>
      <c r="I13" s="840"/>
      <c r="J13" s="840"/>
      <c r="K13" s="840"/>
      <c r="L13" s="840"/>
      <c r="M13" s="840"/>
      <c r="N13" s="840"/>
      <c r="O13" s="840"/>
      <c r="P13" s="840"/>
    </row>
    <row r="14" spans="1:16" s="399" customFormat="1" ht="25" customHeight="1">
      <c r="B14" s="624"/>
      <c r="C14" s="840" t="s">
        <v>1030</v>
      </c>
      <c r="D14" s="840"/>
      <c r="E14" s="840"/>
      <c r="F14" s="840"/>
      <c r="G14" s="840"/>
      <c r="H14" s="840"/>
      <c r="I14" s="840"/>
      <c r="J14" s="840"/>
      <c r="K14" s="840"/>
      <c r="L14" s="840"/>
      <c r="M14" s="840"/>
      <c r="N14" s="840"/>
      <c r="O14" s="840"/>
      <c r="P14" s="840"/>
    </row>
    <row r="15" spans="1:16" s="399" customFormat="1" ht="37.5" customHeight="1">
      <c r="B15" s="624"/>
      <c r="C15" s="863" t="s">
        <v>1008</v>
      </c>
      <c r="D15" s="863"/>
      <c r="E15" s="863"/>
      <c r="F15" s="863"/>
      <c r="G15" s="863"/>
      <c r="H15" s="863"/>
      <c r="I15" s="863"/>
      <c r="J15" s="863"/>
      <c r="K15" s="863"/>
      <c r="L15" s="863"/>
      <c r="M15" s="863"/>
      <c r="N15" s="863"/>
      <c r="O15" s="863"/>
      <c r="P15" s="863"/>
    </row>
    <row r="16" spans="1:16" ht="5.15" customHeight="1"/>
  </sheetData>
  <mergeCells count="8">
    <mergeCell ref="C13:P13"/>
    <mergeCell ref="C15:P15"/>
    <mergeCell ref="B3:D3"/>
    <mergeCell ref="C5:D5"/>
    <mergeCell ref="C6:D6"/>
    <mergeCell ref="E3:J3"/>
    <mergeCell ref="K3:P3"/>
    <mergeCell ref="C14:P14"/>
  </mergeCells>
  <phoneticPr fontId="1"/>
  <printOptions horizontalCentered="1"/>
  <pageMargins left="0.23622047244094491" right="0.23622047244094491" top="0.74803149606299213" bottom="0.74803149606299213" header="0.31496062992125984" footer="0.31496062992125984"/>
  <pageSetup paperSize="9" scale="40" orientation="landscape" horizontalDpi="1200" verticalDpi="1200" r:id="rId1"/>
  <headerFooter scaleWithDoc="0">
    <oddFooter>&amp;C&amp;"メイリオ,レギュラー"&amp;9-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3670CD-F64B-4332-B068-CCF2982C4302}">
  <sheetPr>
    <pageSetUpPr fitToPage="1"/>
  </sheetPr>
  <dimension ref="B1:AF38"/>
  <sheetViews>
    <sheetView showGridLines="0" view="pageBreakPreview" topLeftCell="A17" zoomScale="50" zoomScaleNormal="40" zoomScaleSheetLayoutView="50" zoomScalePageLayoutView="119" workbookViewId="0">
      <selection activeCell="K20" sqref="K20"/>
    </sheetView>
  </sheetViews>
  <sheetFormatPr defaultColWidth="8.08203125" defaultRowHeight="24.5"/>
  <cols>
    <col min="1" max="1" width="1.4140625" style="5" customWidth="1"/>
    <col min="2" max="2" width="13.75" style="682" customWidth="1"/>
    <col min="3" max="3" width="3.08203125" style="5" customWidth="1"/>
    <col min="4" max="4" width="2.08203125" style="5" customWidth="1"/>
    <col min="5" max="5" width="3.08203125" style="5" customWidth="1"/>
    <col min="6" max="6" width="75.4140625" style="5" customWidth="1"/>
    <col min="7" max="13" width="24.6640625" style="5" customWidth="1"/>
    <col min="14" max="14" width="23.4140625" style="5" customWidth="1"/>
    <col min="15" max="15" width="1.4140625" style="5" customWidth="1"/>
    <col min="16" max="16384" width="8.08203125" style="5"/>
  </cols>
  <sheetData>
    <row r="1" spans="2:32" s="47" customFormat="1" ht="35.25" customHeight="1">
      <c r="B1" s="625"/>
      <c r="C1" s="582" t="s">
        <v>525</v>
      </c>
      <c r="D1" s="208"/>
      <c r="E1" s="55"/>
      <c r="F1" s="55"/>
    </row>
    <row r="2" spans="2:32" s="208" customFormat="1" ht="25.15" customHeight="1" thickBot="1">
      <c r="B2" s="626"/>
      <c r="C2" s="7"/>
      <c r="E2" s="7"/>
      <c r="F2" s="7"/>
      <c r="N2" s="287" t="s">
        <v>1068</v>
      </c>
    </row>
    <row r="3" spans="2:32" s="10" customFormat="1" ht="35.25" customHeight="1" thickBot="1">
      <c r="B3" s="627"/>
      <c r="C3" s="905"/>
      <c r="D3" s="906"/>
      <c r="E3" s="906"/>
      <c r="F3" s="906"/>
      <c r="G3" s="907" t="s">
        <v>708</v>
      </c>
      <c r="H3" s="823"/>
      <c r="I3" s="823"/>
      <c r="J3" s="908"/>
      <c r="K3" s="907" t="s">
        <v>574</v>
      </c>
      <c r="L3" s="823"/>
      <c r="M3" s="823"/>
      <c r="N3" s="908"/>
    </row>
    <row r="4" spans="2:32" s="10" customFormat="1" ht="50.25" customHeight="1" thickBot="1">
      <c r="B4" s="627"/>
      <c r="C4" s="185"/>
      <c r="E4" s="173"/>
      <c r="F4" s="628"/>
      <c r="G4" s="629" t="s">
        <v>378</v>
      </c>
      <c r="H4" s="630" t="s">
        <v>524</v>
      </c>
      <c r="I4" s="631" t="s">
        <v>13</v>
      </c>
      <c r="J4" s="632" t="s">
        <v>523</v>
      </c>
      <c r="K4" s="629" t="s">
        <v>378</v>
      </c>
      <c r="L4" s="633" t="s">
        <v>524</v>
      </c>
      <c r="M4" s="436" t="s">
        <v>13</v>
      </c>
      <c r="N4" s="632" t="s">
        <v>523</v>
      </c>
    </row>
    <row r="5" spans="2:32" s="10" customFormat="1" ht="50.25" customHeight="1">
      <c r="B5" s="210" t="s">
        <v>522</v>
      </c>
      <c r="C5" s="909" t="s">
        <v>868</v>
      </c>
      <c r="D5" s="910"/>
      <c r="E5" s="910"/>
      <c r="F5" s="910"/>
      <c r="G5" s="634">
        <v>21.66</v>
      </c>
      <c r="H5" s="635">
        <v>19.68</v>
      </c>
      <c r="I5" s="636">
        <v>16.93</v>
      </c>
      <c r="J5" s="637">
        <v>15.87</v>
      </c>
      <c r="K5" s="634">
        <v>16.899999999999999</v>
      </c>
      <c r="L5" s="638">
        <v>18.350000000000001</v>
      </c>
      <c r="M5" s="639">
        <v>21.72</v>
      </c>
      <c r="N5" s="637"/>
    </row>
    <row r="6" spans="2:32" s="10" customFormat="1" ht="40.15" customHeight="1">
      <c r="B6" s="627"/>
      <c r="C6" s="311"/>
      <c r="D6" s="843" t="s">
        <v>521</v>
      </c>
      <c r="E6" s="843"/>
      <c r="F6" s="843"/>
      <c r="G6" s="640">
        <v>4.4800000000000004</v>
      </c>
      <c r="H6" s="641">
        <v>3.03</v>
      </c>
      <c r="I6" s="642">
        <v>2.0499999999999998</v>
      </c>
      <c r="J6" s="643">
        <v>0.71</v>
      </c>
      <c r="K6" s="640">
        <v>0.02</v>
      </c>
      <c r="L6" s="644">
        <v>0.01</v>
      </c>
      <c r="M6" s="645">
        <v>0.01</v>
      </c>
      <c r="N6" s="643"/>
    </row>
    <row r="7" spans="2:32" s="10" customFormat="1" ht="40.15" customHeight="1">
      <c r="B7" s="627"/>
      <c r="C7" s="311"/>
      <c r="D7" s="843" t="s">
        <v>520</v>
      </c>
      <c r="E7" s="843"/>
      <c r="F7" s="843"/>
      <c r="G7" s="640">
        <v>2.39</v>
      </c>
      <c r="H7" s="641">
        <v>2.21</v>
      </c>
      <c r="I7" s="642">
        <v>2.29</v>
      </c>
      <c r="J7" s="643">
        <v>2.37</v>
      </c>
      <c r="K7" s="640">
        <v>2.39</v>
      </c>
      <c r="L7" s="644">
        <v>2.67</v>
      </c>
      <c r="M7" s="645">
        <v>2.8</v>
      </c>
      <c r="N7" s="643"/>
    </row>
    <row r="8" spans="2:32" s="10" customFormat="1" ht="40.15" customHeight="1">
      <c r="B8" s="627"/>
      <c r="C8" s="646"/>
      <c r="D8" s="813" t="s">
        <v>146</v>
      </c>
      <c r="E8" s="813"/>
      <c r="F8" s="813"/>
      <c r="G8" s="214">
        <v>3.41</v>
      </c>
      <c r="H8" s="174">
        <v>3.27</v>
      </c>
      <c r="I8" s="175">
        <v>2.79</v>
      </c>
      <c r="J8" s="647">
        <v>2.8</v>
      </c>
      <c r="K8" s="214">
        <v>3.03</v>
      </c>
      <c r="L8" s="285">
        <v>3.29</v>
      </c>
      <c r="M8" s="219">
        <v>3.25</v>
      </c>
      <c r="N8" s="647"/>
    </row>
    <row r="9" spans="2:32" s="10" customFormat="1" ht="40.15" customHeight="1">
      <c r="B9" s="627"/>
      <c r="C9" s="646"/>
      <c r="D9" s="813" t="s">
        <v>147</v>
      </c>
      <c r="E9" s="813"/>
      <c r="F9" s="813"/>
      <c r="G9" s="214">
        <v>4.5</v>
      </c>
      <c r="H9" s="174">
        <v>4.1900000000000004</v>
      </c>
      <c r="I9" s="175">
        <v>3.71</v>
      </c>
      <c r="J9" s="647">
        <v>3.52</v>
      </c>
      <c r="K9" s="214">
        <v>4.04</v>
      </c>
      <c r="L9" s="285">
        <v>3.89</v>
      </c>
      <c r="M9" s="219">
        <v>4.1399999999999997</v>
      </c>
      <c r="N9" s="647"/>
    </row>
    <row r="10" spans="2:32" s="10" customFormat="1" ht="40.15" customHeight="1">
      <c r="B10" s="627"/>
      <c r="C10" s="646"/>
      <c r="D10" s="813" t="s">
        <v>379</v>
      </c>
      <c r="E10" s="813"/>
      <c r="F10" s="813"/>
      <c r="G10" s="214">
        <v>0.96</v>
      </c>
      <c r="H10" s="174">
        <v>0.99</v>
      </c>
      <c r="I10" s="175">
        <v>0.86</v>
      </c>
      <c r="J10" s="647">
        <v>0.79</v>
      </c>
      <c r="K10" s="214">
        <v>0.91</v>
      </c>
      <c r="L10" s="285">
        <v>0.94</v>
      </c>
      <c r="M10" s="219">
        <v>0.91</v>
      </c>
      <c r="N10" s="647"/>
    </row>
    <row r="11" spans="2:32" s="10" customFormat="1" ht="40.15" customHeight="1">
      <c r="B11" s="627"/>
      <c r="C11" s="311"/>
      <c r="D11" s="843" t="s">
        <v>519</v>
      </c>
      <c r="E11" s="843"/>
      <c r="F11" s="843"/>
      <c r="G11" s="640">
        <v>1</v>
      </c>
      <c r="H11" s="641">
        <v>1.1499999999999999</v>
      </c>
      <c r="I11" s="642">
        <v>1.1499999999999999</v>
      </c>
      <c r="J11" s="643">
        <v>1.23</v>
      </c>
      <c r="K11" s="640">
        <v>1.2</v>
      </c>
      <c r="L11" s="644">
        <v>1.27</v>
      </c>
      <c r="M11" s="645">
        <v>1.62</v>
      </c>
      <c r="N11" s="643"/>
    </row>
    <row r="12" spans="2:32" s="10" customFormat="1" ht="40.15" customHeight="1">
      <c r="B12" s="627"/>
      <c r="C12" s="311"/>
      <c r="D12" s="813" t="s">
        <v>518</v>
      </c>
      <c r="E12" s="813"/>
      <c r="F12" s="813"/>
      <c r="G12" s="640">
        <v>0.17</v>
      </c>
      <c r="H12" s="641">
        <v>0.13</v>
      </c>
      <c r="I12" s="642">
        <v>0.16</v>
      </c>
      <c r="J12" s="643">
        <v>0.28000000000000003</v>
      </c>
      <c r="K12" s="640">
        <v>0.23</v>
      </c>
      <c r="L12" s="644">
        <v>0.23</v>
      </c>
      <c r="M12" s="645">
        <v>0.28999999999999998</v>
      </c>
      <c r="N12" s="643"/>
    </row>
    <row r="13" spans="2:32" s="10" customFormat="1" ht="40.15" customHeight="1">
      <c r="B13" s="627"/>
      <c r="C13" s="646"/>
      <c r="D13" s="813" t="s">
        <v>517</v>
      </c>
      <c r="E13" s="813"/>
      <c r="F13" s="813"/>
      <c r="G13" s="214">
        <v>2.96</v>
      </c>
      <c r="H13" s="174">
        <v>3.13</v>
      </c>
      <c r="I13" s="175">
        <v>2.63</v>
      </c>
      <c r="J13" s="647">
        <v>2.87</v>
      </c>
      <c r="K13" s="214">
        <v>3.66</v>
      </c>
      <c r="L13" s="285">
        <v>4.33</v>
      </c>
      <c r="M13" s="219">
        <v>6.93</v>
      </c>
      <c r="N13" s="647"/>
      <c r="AF13" s="648"/>
    </row>
    <row r="14" spans="2:32" s="10" customFormat="1" ht="40.15" customHeight="1">
      <c r="B14" s="627"/>
      <c r="C14" s="646"/>
      <c r="D14" s="813" t="s">
        <v>516</v>
      </c>
      <c r="E14" s="813"/>
      <c r="F14" s="813"/>
      <c r="G14" s="214">
        <v>1.79</v>
      </c>
      <c r="H14" s="174">
        <v>1.59</v>
      </c>
      <c r="I14" s="175">
        <v>1.29</v>
      </c>
      <c r="J14" s="647">
        <v>1.3</v>
      </c>
      <c r="K14" s="214">
        <v>1.42</v>
      </c>
      <c r="L14" s="285">
        <v>1.73</v>
      </c>
      <c r="M14" s="219">
        <v>1.77</v>
      </c>
      <c r="N14" s="647"/>
    </row>
    <row r="15" spans="2:32" s="10" customFormat="1" ht="50.25" customHeight="1">
      <c r="B15" s="210" t="s">
        <v>515</v>
      </c>
      <c r="C15" s="903" t="s">
        <v>869</v>
      </c>
      <c r="D15" s="904"/>
      <c r="E15" s="904"/>
      <c r="F15" s="904"/>
      <c r="G15" s="649">
        <v>3.15</v>
      </c>
      <c r="H15" s="650">
        <v>2.96</v>
      </c>
      <c r="I15" s="651">
        <v>3.08</v>
      </c>
      <c r="J15" s="652">
        <v>1.75</v>
      </c>
      <c r="K15" s="649">
        <v>1.35</v>
      </c>
      <c r="L15" s="653">
        <v>1.94</v>
      </c>
      <c r="M15" s="654">
        <v>2.4900000000000002</v>
      </c>
      <c r="N15" s="652"/>
    </row>
    <row r="16" spans="2:32" s="10" customFormat="1" ht="40.15" customHeight="1">
      <c r="B16" s="627"/>
      <c r="C16" s="646"/>
      <c r="D16" s="813" t="s">
        <v>514</v>
      </c>
      <c r="E16" s="813"/>
      <c r="F16" s="813"/>
      <c r="G16" s="214">
        <v>17.920000000000002</v>
      </c>
      <c r="H16" s="174">
        <v>14.13</v>
      </c>
      <c r="I16" s="175">
        <v>13.48</v>
      </c>
      <c r="J16" s="647">
        <v>13.59</v>
      </c>
      <c r="K16" s="214">
        <v>14.7</v>
      </c>
      <c r="L16" s="285">
        <v>14.68</v>
      </c>
      <c r="M16" s="219">
        <v>14.76</v>
      </c>
      <c r="N16" s="647"/>
    </row>
    <row r="17" spans="2:14" s="10" customFormat="1" ht="50.25" customHeight="1">
      <c r="B17" s="627"/>
      <c r="C17" s="646"/>
      <c r="D17" s="813" t="s">
        <v>513</v>
      </c>
      <c r="E17" s="813"/>
      <c r="F17" s="813"/>
      <c r="G17" s="214">
        <v>5.9</v>
      </c>
      <c r="H17" s="174">
        <v>5.63</v>
      </c>
      <c r="I17" s="175">
        <v>5.37</v>
      </c>
      <c r="J17" s="647">
        <v>5.38</v>
      </c>
      <c r="K17" s="214">
        <v>5.76</v>
      </c>
      <c r="L17" s="285">
        <v>4.7</v>
      </c>
      <c r="M17" s="219">
        <v>4.74</v>
      </c>
      <c r="N17" s="647"/>
    </row>
    <row r="18" spans="2:14" s="10" customFormat="1" ht="40.15" customHeight="1">
      <c r="B18" s="627"/>
      <c r="C18" s="646"/>
      <c r="D18" s="813" t="s">
        <v>512</v>
      </c>
      <c r="E18" s="813"/>
      <c r="F18" s="813"/>
      <c r="G18" s="214">
        <v>8.8699999999999992</v>
      </c>
      <c r="H18" s="174">
        <v>5.54</v>
      </c>
      <c r="I18" s="175">
        <v>5.03</v>
      </c>
      <c r="J18" s="647">
        <v>6.46</v>
      </c>
      <c r="K18" s="214">
        <v>7.59</v>
      </c>
      <c r="L18" s="285">
        <v>8.0299999999999994</v>
      </c>
      <c r="M18" s="219">
        <v>7.54</v>
      </c>
      <c r="N18" s="647"/>
    </row>
    <row r="19" spans="2:14" s="10" customFormat="1" ht="50.25" customHeight="1">
      <c r="B19" s="210" t="s">
        <v>511</v>
      </c>
      <c r="C19" s="903" t="s">
        <v>870</v>
      </c>
      <c r="D19" s="904"/>
      <c r="E19" s="904"/>
      <c r="F19" s="904"/>
      <c r="G19" s="655">
        <v>18.52</v>
      </c>
      <c r="H19" s="656">
        <v>16.73</v>
      </c>
      <c r="I19" s="657">
        <v>13.85</v>
      </c>
      <c r="J19" s="658">
        <v>14.13</v>
      </c>
      <c r="K19" s="655">
        <v>15.54</v>
      </c>
      <c r="L19" s="659">
        <v>16.41</v>
      </c>
      <c r="M19" s="660">
        <v>19.23</v>
      </c>
      <c r="N19" s="658"/>
    </row>
    <row r="20" spans="2:14" s="10" customFormat="1" ht="50.25" customHeight="1" thickBot="1">
      <c r="B20" s="210"/>
      <c r="C20" s="897" t="s">
        <v>841</v>
      </c>
      <c r="D20" s="898"/>
      <c r="E20" s="898"/>
      <c r="F20" s="898"/>
      <c r="G20" s="661">
        <v>11640</v>
      </c>
      <c r="H20" s="662">
        <v>10791</v>
      </c>
      <c r="I20" s="355">
        <v>9472</v>
      </c>
      <c r="J20" s="663">
        <v>9656</v>
      </c>
      <c r="K20" s="661">
        <v>10616</v>
      </c>
      <c r="L20" s="664">
        <v>11196</v>
      </c>
      <c r="M20" s="261">
        <v>13119</v>
      </c>
      <c r="N20" s="663"/>
    </row>
    <row r="21" spans="2:14" s="10" customFormat="1" ht="10" customHeight="1" thickBot="1">
      <c r="B21" s="627"/>
      <c r="C21" s="412"/>
      <c r="E21" s="413"/>
      <c r="F21" s="413"/>
      <c r="G21" s="665"/>
      <c r="H21" s="665"/>
      <c r="I21" s="665"/>
      <c r="J21" s="176"/>
      <c r="K21" s="665"/>
      <c r="L21" s="666"/>
      <c r="M21" s="665"/>
      <c r="N21" s="176"/>
    </row>
    <row r="22" spans="2:14" s="10" customFormat="1" ht="50.25" customHeight="1" thickBot="1">
      <c r="B22" s="210" t="s">
        <v>510</v>
      </c>
      <c r="C22" s="850" t="s">
        <v>509</v>
      </c>
      <c r="D22" s="851"/>
      <c r="E22" s="851"/>
      <c r="F22" s="851"/>
      <c r="G22" s="667">
        <v>14.5</v>
      </c>
      <c r="H22" s="668">
        <v>15</v>
      </c>
      <c r="I22" s="669">
        <v>18.2</v>
      </c>
      <c r="J22" s="670">
        <v>11</v>
      </c>
      <c r="K22" s="667">
        <v>8</v>
      </c>
      <c r="L22" s="671">
        <v>10.6</v>
      </c>
      <c r="M22" s="672">
        <v>11.5</v>
      </c>
      <c r="N22" s="670"/>
    </row>
    <row r="23" spans="2:14" s="10" customFormat="1" ht="15" customHeight="1">
      <c r="B23" s="210"/>
      <c r="C23" s="211"/>
      <c r="D23" s="211"/>
      <c r="E23" s="211"/>
      <c r="F23" s="211"/>
      <c r="G23" s="209"/>
      <c r="H23" s="209"/>
      <c r="I23" s="212"/>
      <c r="J23" s="213"/>
      <c r="K23" s="209"/>
      <c r="L23" s="209"/>
      <c r="M23" s="212"/>
      <c r="N23" s="213"/>
    </row>
    <row r="24" spans="2:14" s="10" customFormat="1" ht="25.15" customHeight="1" thickBot="1">
      <c r="B24" s="627"/>
      <c r="C24" s="899" t="s">
        <v>508</v>
      </c>
      <c r="D24" s="899"/>
      <c r="E24" s="899"/>
      <c r="F24" s="899"/>
      <c r="G24" s="899"/>
      <c r="H24" s="900"/>
      <c r="I24" s="899"/>
      <c r="J24" s="899"/>
      <c r="K24" s="899"/>
      <c r="L24" s="899"/>
      <c r="M24" s="899"/>
      <c r="N24" s="899"/>
    </row>
    <row r="25" spans="2:14" s="10" customFormat="1" ht="40.15" customHeight="1">
      <c r="B25" s="210"/>
      <c r="C25" s="834" t="s">
        <v>842</v>
      </c>
      <c r="D25" s="835"/>
      <c r="E25" s="835"/>
      <c r="F25" s="845"/>
      <c r="G25" s="215">
        <v>5235</v>
      </c>
      <c r="H25" s="673">
        <v>4900</v>
      </c>
      <c r="I25" s="115">
        <v>5644</v>
      </c>
      <c r="J25" s="114">
        <v>5182</v>
      </c>
      <c r="K25" s="215">
        <v>6773</v>
      </c>
      <c r="L25" s="114">
        <v>6335</v>
      </c>
      <c r="M25" s="674">
        <v>6293</v>
      </c>
      <c r="N25" s="114"/>
    </row>
    <row r="26" spans="2:14" s="10" customFormat="1" ht="70" customHeight="1">
      <c r="B26" s="210"/>
      <c r="C26" s="812" t="s">
        <v>507</v>
      </c>
      <c r="D26" s="813"/>
      <c r="E26" s="813"/>
      <c r="F26" s="836"/>
      <c r="G26" s="216">
        <v>1590724012</v>
      </c>
      <c r="H26" s="675">
        <v>1549888403</v>
      </c>
      <c r="I26" s="675">
        <v>1462458385</v>
      </c>
      <c r="J26" s="177">
        <v>1463047631</v>
      </c>
      <c r="K26" s="220">
        <v>1464039190</v>
      </c>
      <c r="L26" s="124">
        <v>1465715598</v>
      </c>
      <c r="M26" s="676">
        <v>1465795513</v>
      </c>
      <c r="N26" s="177"/>
    </row>
    <row r="27" spans="2:14" s="10" customFormat="1" ht="40.15" customHeight="1" thickBot="1">
      <c r="B27" s="627"/>
      <c r="C27" s="814" t="s">
        <v>506</v>
      </c>
      <c r="D27" s="815"/>
      <c r="E27" s="898"/>
      <c r="F27" s="901"/>
      <c r="G27" s="677">
        <v>136.68</v>
      </c>
      <c r="H27" s="678">
        <v>144.81</v>
      </c>
      <c r="I27" s="679">
        <v>132.69999999999999</v>
      </c>
      <c r="J27" s="680">
        <v>133.53</v>
      </c>
      <c r="K27" s="677">
        <v>144.99</v>
      </c>
      <c r="L27" s="680">
        <v>149.58000000000001</v>
      </c>
      <c r="M27" s="681">
        <v>141.83000000000001</v>
      </c>
      <c r="N27" s="680"/>
    </row>
    <row r="28" spans="2:14" ht="5.15" customHeight="1">
      <c r="C28" s="838"/>
      <c r="D28" s="838"/>
      <c r="E28" s="838"/>
      <c r="F28" s="838"/>
      <c r="G28" s="838"/>
      <c r="H28" s="838"/>
      <c r="I28" s="838"/>
      <c r="J28" s="838"/>
      <c r="K28" s="838"/>
      <c r="L28" s="838"/>
      <c r="M28" s="838"/>
      <c r="N28" s="838"/>
    </row>
    <row r="29" spans="2:14" s="10" customFormat="1" ht="20.25" customHeight="1">
      <c r="B29" s="627"/>
      <c r="C29" s="207" t="s">
        <v>94</v>
      </c>
      <c r="E29" s="6" t="s">
        <v>505</v>
      </c>
    </row>
    <row r="30" spans="2:14" s="10" customFormat="1" ht="20.25" customHeight="1">
      <c r="B30" s="627"/>
      <c r="C30" s="358"/>
      <c r="E30" s="6" t="s">
        <v>504</v>
      </c>
    </row>
    <row r="31" spans="2:14" ht="5.15" customHeight="1">
      <c r="C31" s="838"/>
      <c r="D31" s="838"/>
      <c r="E31" s="838"/>
      <c r="F31" s="838"/>
      <c r="G31" s="838"/>
      <c r="H31" s="838"/>
      <c r="I31" s="838"/>
      <c r="J31" s="838"/>
      <c r="K31" s="838"/>
      <c r="L31" s="838"/>
      <c r="M31" s="838"/>
      <c r="N31" s="838"/>
    </row>
    <row r="32" spans="2:14" ht="16.5" customHeight="1">
      <c r="C32" s="902"/>
      <c r="D32" s="902"/>
      <c r="E32" s="902"/>
      <c r="F32" s="902"/>
      <c r="G32" s="902"/>
      <c r="H32" s="902"/>
      <c r="I32" s="902"/>
      <c r="J32" s="902"/>
      <c r="K32" s="902"/>
      <c r="L32" s="902"/>
      <c r="M32" s="902"/>
      <c r="N32" s="902"/>
    </row>
    <row r="33" spans="3:14" ht="16.5" customHeight="1">
      <c r="C33" s="902"/>
      <c r="D33" s="902"/>
      <c r="E33" s="902"/>
      <c r="F33" s="902"/>
      <c r="G33" s="902"/>
      <c r="H33" s="902"/>
      <c r="I33" s="902"/>
      <c r="J33" s="902"/>
      <c r="K33" s="902"/>
      <c r="L33" s="902"/>
      <c r="M33" s="902"/>
      <c r="N33" s="902"/>
    </row>
    <row r="34" spans="3:14" ht="16.5" customHeight="1">
      <c r="C34" s="838"/>
      <c r="D34" s="838"/>
      <c r="E34" s="838"/>
      <c r="F34" s="838"/>
      <c r="G34" s="838"/>
      <c r="H34" s="838"/>
      <c r="I34" s="838"/>
      <c r="J34" s="838"/>
      <c r="K34" s="838"/>
      <c r="L34" s="838"/>
      <c r="M34" s="838"/>
      <c r="N34" s="838"/>
    </row>
    <row r="35" spans="3:14" ht="19.5" customHeight="1">
      <c r="C35" s="838"/>
      <c r="D35" s="838"/>
      <c r="E35" s="838"/>
      <c r="F35" s="838"/>
      <c r="G35" s="838"/>
      <c r="H35" s="838"/>
      <c r="I35" s="838"/>
      <c r="J35" s="838"/>
      <c r="K35" s="838"/>
      <c r="L35" s="838"/>
      <c r="M35" s="838"/>
      <c r="N35" s="838"/>
    </row>
    <row r="36" spans="3:14" ht="18" customHeight="1"/>
    <row r="38" spans="3:14">
      <c r="F38" s="397"/>
    </row>
  </sheetData>
  <mergeCells count="30">
    <mergeCell ref="D7:F7"/>
    <mergeCell ref="C3:F3"/>
    <mergeCell ref="G3:J3"/>
    <mergeCell ref="K3:N3"/>
    <mergeCell ref="C5:F5"/>
    <mergeCell ref="D6:F6"/>
    <mergeCell ref="C19:F19"/>
    <mergeCell ref="D8:F8"/>
    <mergeCell ref="D9:F9"/>
    <mergeCell ref="D10:F10"/>
    <mergeCell ref="D11:F11"/>
    <mergeCell ref="D12:F12"/>
    <mergeCell ref="D13:F13"/>
    <mergeCell ref="D14:F14"/>
    <mergeCell ref="C15:F15"/>
    <mergeCell ref="D16:F16"/>
    <mergeCell ref="D17:F17"/>
    <mergeCell ref="D18:F18"/>
    <mergeCell ref="C35:N35"/>
    <mergeCell ref="C20:F20"/>
    <mergeCell ref="C22:F22"/>
    <mergeCell ref="C24:N24"/>
    <mergeCell ref="C25:F25"/>
    <mergeCell ref="C26:F26"/>
    <mergeCell ref="C27:F27"/>
    <mergeCell ref="C28:N28"/>
    <mergeCell ref="C31:N31"/>
    <mergeCell ref="C32:N32"/>
    <mergeCell ref="C33:N33"/>
    <mergeCell ref="C34:N34"/>
  </mergeCells>
  <phoneticPr fontId="1"/>
  <printOptions horizontalCentered="1"/>
  <pageMargins left="0.23622047244094491" right="0.23622047244094491" top="0.74803149606299213" bottom="0.74803149606299213" header="0.31496062992125984" footer="0.31496062992125984"/>
  <pageSetup paperSize="9" scale="41" orientation="landscape" horizontalDpi="1200" verticalDpi="1200" r:id="rId1"/>
  <headerFooter scaleWithDoc="0">
    <oddFooter>&amp;C&amp;"メイリオ,レギュラー"&amp;9-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87115-17DD-4E91-ACD7-945289493570}">
  <sheetPr>
    <pageSetUpPr fitToPage="1"/>
  </sheetPr>
  <dimension ref="A1:O36"/>
  <sheetViews>
    <sheetView showGridLines="0" view="pageBreakPreview" zoomScale="50" zoomScaleSheetLayoutView="50" workbookViewId="0">
      <selection activeCell="I16" sqref="I16"/>
    </sheetView>
  </sheetViews>
  <sheetFormatPr defaultColWidth="8.08203125" defaultRowHeight="22"/>
  <cols>
    <col min="1" max="1" width="1.4140625" style="5" customWidth="1"/>
    <col min="2" max="3" width="3.08203125" style="5" customWidth="1"/>
    <col min="4" max="4" width="130.4140625" style="5" customWidth="1"/>
    <col min="5" max="5" width="18.08203125" style="29" customWidth="1"/>
    <col min="6" max="6" width="3.33203125" style="5" customWidth="1"/>
    <col min="7" max="8" width="3.08203125" style="5" customWidth="1"/>
    <col min="9" max="9" width="110.4140625" style="5" customWidth="1"/>
    <col min="10" max="10" width="18.08203125" style="28" customWidth="1"/>
    <col min="11" max="11" width="1.4140625" style="5" customWidth="1"/>
    <col min="12" max="13" width="8.08203125" style="5"/>
    <col min="14" max="14" width="19.08203125" style="5" bestFit="1" customWidth="1"/>
    <col min="15" max="16384" width="8.08203125" style="5"/>
  </cols>
  <sheetData>
    <row r="1" spans="1:10" ht="35.25" customHeight="1">
      <c r="A1" s="7"/>
      <c r="B1" s="59" t="s">
        <v>827</v>
      </c>
      <c r="I1" s="47"/>
    </row>
    <row r="2" spans="1:10" ht="25.15" customHeight="1" thickBot="1">
      <c r="B2" s="48"/>
      <c r="C2" s="25"/>
      <c r="D2" s="25"/>
      <c r="E2" s="40"/>
      <c r="I2" s="39"/>
      <c r="J2" s="38" t="s">
        <v>843</v>
      </c>
    </row>
    <row r="3" spans="1:10" ht="55.15" customHeight="1" thickBot="1">
      <c r="B3" s="919" t="s">
        <v>844</v>
      </c>
      <c r="C3" s="920"/>
      <c r="D3" s="920"/>
      <c r="E3" s="921"/>
      <c r="J3" s="38"/>
    </row>
    <row r="4" spans="1:10" ht="60" customHeight="1">
      <c r="B4" s="922" t="s">
        <v>546</v>
      </c>
      <c r="C4" s="923"/>
      <c r="D4" s="924"/>
      <c r="E4" s="37">
        <v>2.4900000000000002</v>
      </c>
    </row>
    <row r="5" spans="1:10" ht="60" customHeight="1" thickBot="1">
      <c r="B5" s="925" t="s">
        <v>545</v>
      </c>
      <c r="C5" s="926"/>
      <c r="D5" s="927"/>
      <c r="E5" s="31">
        <v>21.72</v>
      </c>
    </row>
    <row r="6" spans="1:10" ht="55.15" customHeight="1" thickBot="1">
      <c r="B6" s="914" t="s">
        <v>544</v>
      </c>
      <c r="C6" s="915"/>
      <c r="D6" s="916"/>
      <c r="E6" s="36">
        <v>0.115</v>
      </c>
      <c r="I6" s="49"/>
    </row>
    <row r="7" spans="1:10" ht="18" customHeight="1">
      <c r="B7" s="50"/>
      <c r="C7" s="50"/>
      <c r="D7" s="50"/>
      <c r="E7" s="35"/>
      <c r="F7" s="51"/>
      <c r="G7" s="51"/>
      <c r="H7" s="51"/>
      <c r="I7" s="51"/>
      <c r="J7" s="34"/>
    </row>
    <row r="8" spans="1:10" ht="18" customHeight="1" thickBot="1">
      <c r="J8" s="33"/>
    </row>
    <row r="9" spans="1:10" ht="60" customHeight="1" thickBot="1">
      <c r="B9" s="928" t="s">
        <v>543</v>
      </c>
      <c r="C9" s="920"/>
      <c r="D9" s="920"/>
      <c r="E9" s="921"/>
      <c r="F9" s="4"/>
      <c r="G9" s="928" t="s">
        <v>542</v>
      </c>
      <c r="H9" s="920"/>
      <c r="I9" s="920"/>
      <c r="J9" s="921"/>
    </row>
    <row r="10" spans="1:10" ht="15" customHeight="1" thickBot="1">
      <c r="B10" s="4"/>
      <c r="C10" s="4"/>
      <c r="D10" s="4"/>
      <c r="E10" s="30"/>
      <c r="F10" s="4"/>
      <c r="G10" s="4"/>
      <c r="H10" s="4"/>
      <c r="I10" s="4"/>
      <c r="J10" s="32"/>
    </row>
    <row r="11" spans="1:10" s="10" customFormat="1" ht="30" customHeight="1">
      <c r="B11" s="178" t="s">
        <v>541</v>
      </c>
      <c r="C11" s="179"/>
      <c r="D11" s="179"/>
      <c r="E11" s="286">
        <v>14.76</v>
      </c>
      <c r="G11" s="178" t="s">
        <v>540</v>
      </c>
      <c r="H11" s="179"/>
      <c r="I11" s="179"/>
      <c r="J11" s="286">
        <v>18.13</v>
      </c>
    </row>
    <row r="12" spans="1:10" s="10" customFormat="1" ht="30" customHeight="1">
      <c r="B12" s="180"/>
      <c r="C12" s="223"/>
      <c r="D12" s="183" t="s">
        <v>539</v>
      </c>
      <c r="E12" s="184">
        <v>20.93</v>
      </c>
      <c r="G12" s="180"/>
      <c r="H12" s="223"/>
      <c r="I12" s="183" t="s">
        <v>521</v>
      </c>
      <c r="J12" s="184">
        <v>3.84</v>
      </c>
    </row>
    <row r="13" spans="1:10" s="10" customFormat="1" ht="30" customHeight="1" thickBot="1">
      <c r="B13" s="185"/>
      <c r="C13" s="186"/>
      <c r="D13" s="187" t="s">
        <v>538</v>
      </c>
      <c r="E13" s="188">
        <v>-6.17</v>
      </c>
      <c r="G13" s="180"/>
      <c r="H13" s="182"/>
      <c r="I13" s="183" t="s">
        <v>537</v>
      </c>
      <c r="J13" s="184">
        <v>3.37</v>
      </c>
    </row>
    <row r="14" spans="1:10" s="10" customFormat="1" ht="30" customHeight="1" thickBot="1">
      <c r="E14" s="189"/>
      <c r="G14" s="180"/>
      <c r="H14" s="182"/>
      <c r="I14" s="183" t="s">
        <v>532</v>
      </c>
      <c r="J14" s="184">
        <v>2.0299999999999998</v>
      </c>
    </row>
    <row r="15" spans="1:10" s="10" customFormat="1" ht="30" customHeight="1">
      <c r="B15" s="178" t="s">
        <v>536</v>
      </c>
      <c r="C15" s="179"/>
      <c r="D15" s="179"/>
      <c r="E15" s="286">
        <v>4.74</v>
      </c>
      <c r="G15" s="180"/>
      <c r="H15" s="182"/>
      <c r="I15" s="183" t="s">
        <v>518</v>
      </c>
      <c r="J15" s="184">
        <v>0.77</v>
      </c>
    </row>
    <row r="16" spans="1:10" s="10" customFormat="1" ht="30" customHeight="1">
      <c r="B16" s="180"/>
      <c r="C16" s="223"/>
      <c r="D16" s="183" t="s">
        <v>828</v>
      </c>
      <c r="E16" s="184">
        <v>4.6100000000000003</v>
      </c>
      <c r="G16" s="350"/>
      <c r="H16" s="380"/>
      <c r="I16" s="183" t="s">
        <v>517</v>
      </c>
      <c r="J16" s="190">
        <v>8.1300000000000008</v>
      </c>
    </row>
    <row r="17" spans="2:15" s="10" customFormat="1" ht="30" customHeight="1">
      <c r="B17" s="180"/>
      <c r="C17" s="182"/>
      <c r="D17" s="183" t="s">
        <v>517</v>
      </c>
      <c r="E17" s="184">
        <v>-0.31</v>
      </c>
      <c r="G17" s="191" t="s">
        <v>790</v>
      </c>
      <c r="H17" s="192"/>
      <c r="I17" s="192"/>
      <c r="J17" s="193">
        <v>3.25</v>
      </c>
    </row>
    <row r="18" spans="2:15" s="10" customFormat="1" ht="30" customHeight="1">
      <c r="B18" s="180"/>
      <c r="C18" s="182"/>
      <c r="D18" s="183" t="s">
        <v>146</v>
      </c>
      <c r="E18" s="184">
        <v>-0.03</v>
      </c>
      <c r="G18" s="191" t="s">
        <v>791</v>
      </c>
      <c r="H18" s="192"/>
      <c r="I18" s="192"/>
      <c r="J18" s="193">
        <v>4.1399999999999997</v>
      </c>
    </row>
    <row r="19" spans="2:15" s="10" customFormat="1" ht="30" customHeight="1">
      <c r="B19" s="180"/>
      <c r="C19" s="182"/>
      <c r="D19" s="183" t="s">
        <v>147</v>
      </c>
      <c r="E19" s="197">
        <v>0.48</v>
      </c>
      <c r="G19" s="191" t="s">
        <v>792</v>
      </c>
      <c r="H19" s="192"/>
      <c r="I19" s="192"/>
      <c r="J19" s="193">
        <v>0.91</v>
      </c>
    </row>
    <row r="20" spans="2:15" s="10" customFormat="1" ht="30" customHeight="1" thickBot="1">
      <c r="B20" s="180"/>
      <c r="C20" s="182"/>
      <c r="D20" s="183" t="s">
        <v>379</v>
      </c>
      <c r="E20" s="198">
        <v>0</v>
      </c>
      <c r="G20" s="194" t="s">
        <v>793</v>
      </c>
      <c r="H20" s="195"/>
      <c r="I20" s="195"/>
      <c r="J20" s="196">
        <v>1.77</v>
      </c>
    </row>
    <row r="21" spans="2:15" s="10" customFormat="1" ht="30" customHeight="1" thickBot="1">
      <c r="B21" s="185"/>
      <c r="C21" s="186"/>
      <c r="D21" s="187" t="s">
        <v>535</v>
      </c>
      <c r="E21" s="188">
        <v>-0.01</v>
      </c>
      <c r="G21" s="823"/>
      <c r="H21" s="823"/>
      <c r="I21" s="823"/>
      <c r="J21" s="823"/>
    </row>
    <row r="22" spans="2:15" s="10" customFormat="1" ht="30" customHeight="1" thickBot="1">
      <c r="B22" s="224"/>
      <c r="C22" s="224"/>
      <c r="D22" s="224"/>
      <c r="E22" s="225"/>
      <c r="G22" s="178" t="s">
        <v>794</v>
      </c>
      <c r="H22" s="199"/>
      <c r="I22" s="199"/>
      <c r="J22" s="200">
        <v>-6.48</v>
      </c>
    </row>
    <row r="23" spans="2:15" s="10" customFormat="1" ht="30" customHeight="1">
      <c r="B23" s="178" t="s">
        <v>534</v>
      </c>
      <c r="C23" s="179"/>
      <c r="D23" s="179"/>
      <c r="E23" s="286">
        <v>7.54</v>
      </c>
      <c r="G23" s="180"/>
      <c r="H23" s="182"/>
      <c r="I23" s="183" t="s">
        <v>521</v>
      </c>
      <c r="J23" s="197">
        <v>-3.83</v>
      </c>
    </row>
    <row r="24" spans="2:15" s="10" customFormat="1" ht="30" customHeight="1">
      <c r="B24" s="180"/>
      <c r="C24" s="223"/>
      <c r="D24" s="183" t="s">
        <v>531</v>
      </c>
      <c r="E24" s="197">
        <v>0.37</v>
      </c>
      <c r="G24" s="180"/>
      <c r="H24" s="182"/>
      <c r="I24" s="181" t="s">
        <v>533</v>
      </c>
      <c r="J24" s="197">
        <v>-0.56999999999999995</v>
      </c>
    </row>
    <row r="25" spans="2:15" s="10" customFormat="1" ht="30" customHeight="1" thickBot="1">
      <c r="B25" s="185"/>
      <c r="C25" s="186"/>
      <c r="D25" s="187" t="s">
        <v>530</v>
      </c>
      <c r="E25" s="188">
        <v>7.17</v>
      </c>
      <c r="G25" s="180"/>
      <c r="H25" s="182"/>
      <c r="I25" s="183" t="s">
        <v>532</v>
      </c>
      <c r="J25" s="184">
        <v>-0.41</v>
      </c>
      <c r="O25" s="201"/>
    </row>
    <row r="26" spans="2:15" s="10" customFormat="1" ht="30" customHeight="1">
      <c r="B26" s="224"/>
      <c r="C26" s="224"/>
      <c r="D26" s="224"/>
      <c r="E26" s="225"/>
      <c r="G26" s="180"/>
      <c r="H26" s="182"/>
      <c r="I26" s="202" t="s">
        <v>518</v>
      </c>
      <c r="J26" s="184">
        <v>-0.48</v>
      </c>
    </row>
    <row r="27" spans="2:15" s="10" customFormat="1" ht="30" customHeight="1" thickBot="1">
      <c r="E27" s="189"/>
      <c r="G27" s="185"/>
      <c r="H27" s="186"/>
      <c r="I27" s="173" t="s">
        <v>529</v>
      </c>
      <c r="J27" s="205">
        <v>-1.19</v>
      </c>
      <c r="N27" s="203"/>
      <c r="O27" s="204"/>
    </row>
    <row r="28" spans="2:15" s="10" customFormat="1" ht="5.15" customHeight="1" thickBot="1">
      <c r="E28" s="206"/>
      <c r="J28" s="29"/>
      <c r="N28" s="203"/>
    </row>
    <row r="29" spans="2:15" s="10" customFormat="1" ht="30" customHeight="1">
      <c r="B29" s="929" t="s">
        <v>528</v>
      </c>
      <c r="C29" s="930"/>
      <c r="D29" s="931"/>
      <c r="E29" s="917">
        <v>2.4900000000000002</v>
      </c>
      <c r="G29" s="929" t="s">
        <v>832</v>
      </c>
      <c r="H29" s="930"/>
      <c r="I29" s="931"/>
      <c r="J29" s="917">
        <v>21.72</v>
      </c>
      <c r="O29" s="201"/>
    </row>
    <row r="30" spans="2:15" s="10" customFormat="1" ht="30" customHeight="1" thickBot="1">
      <c r="B30" s="911" t="s">
        <v>527</v>
      </c>
      <c r="C30" s="912"/>
      <c r="D30" s="913"/>
      <c r="E30" s="918"/>
      <c r="G30" s="911" t="s">
        <v>526</v>
      </c>
      <c r="H30" s="912"/>
      <c r="I30" s="913"/>
      <c r="J30" s="918"/>
      <c r="O30" s="201"/>
    </row>
    <row r="31" spans="2:15" ht="5.15" customHeight="1"/>
    <row r="32" spans="2:15" ht="24" customHeight="1">
      <c r="B32" s="207" t="s">
        <v>829</v>
      </c>
      <c r="D32" s="207" t="s">
        <v>831</v>
      </c>
      <c r="E32" s="52"/>
    </row>
    <row r="33" spans="2:5" ht="24" customHeight="1">
      <c r="B33" s="207"/>
      <c r="D33" s="207" t="s">
        <v>830</v>
      </c>
      <c r="E33" s="52"/>
    </row>
    <row r="34" spans="2:5" ht="24" customHeight="1">
      <c r="B34" s="207" t="s">
        <v>258</v>
      </c>
      <c r="C34" s="207"/>
      <c r="D34" s="6" t="s">
        <v>995</v>
      </c>
      <c r="E34" s="52"/>
    </row>
    <row r="35" spans="2:5" ht="24" customHeight="1">
      <c r="B35" s="207"/>
      <c r="C35" s="207"/>
      <c r="D35" s="6" t="s">
        <v>1009</v>
      </c>
      <c r="E35" s="52"/>
    </row>
    <row r="36" spans="2:5" ht="5.15" customHeight="1"/>
  </sheetData>
  <mergeCells count="13">
    <mergeCell ref="G30:I30"/>
    <mergeCell ref="B6:D6"/>
    <mergeCell ref="E29:E30"/>
    <mergeCell ref="J29:J30"/>
    <mergeCell ref="B3:E3"/>
    <mergeCell ref="B4:D4"/>
    <mergeCell ref="B5:D5"/>
    <mergeCell ref="B9:E9"/>
    <mergeCell ref="G9:J9"/>
    <mergeCell ref="B29:D29"/>
    <mergeCell ref="B30:D30"/>
    <mergeCell ref="G29:I29"/>
    <mergeCell ref="G21:J21"/>
  </mergeCells>
  <phoneticPr fontId="1"/>
  <printOptions horizontalCentered="1"/>
  <pageMargins left="0.23622047244094491" right="0.23622047244094491" top="0.74803149606299213" bottom="0.74803149606299213" header="0.31496062992125984" footer="0.31496062992125984"/>
  <pageSetup paperSize="9" scale="43" orientation="landscape" horizontalDpi="1200" verticalDpi="1200" r:id="rId1"/>
  <headerFooter scaleWithDoc="0">
    <oddFooter>&amp;C&amp;"メイリオ,レギュラー"&amp;9-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E06B0-922A-4761-B0BB-7ED411C58175}">
  <dimension ref="B1:E55"/>
  <sheetViews>
    <sheetView showGridLines="0" view="pageBreakPreview" zoomScale="50" zoomScaleNormal="100" zoomScaleSheetLayoutView="50" zoomScalePageLayoutView="20" workbookViewId="0"/>
  </sheetViews>
  <sheetFormatPr defaultColWidth="8.08203125" defaultRowHeight="15"/>
  <cols>
    <col min="1" max="1" width="1.4140625" style="5" customWidth="1"/>
    <col min="2" max="2" width="11" style="70" customWidth="1"/>
    <col min="3" max="3" width="10.83203125" style="70" customWidth="1"/>
    <col min="4" max="4" width="220.6640625" style="70" customWidth="1"/>
    <col min="5" max="5" width="199.08203125" style="5" customWidth="1"/>
    <col min="6" max="6" width="2.08203125" style="5" customWidth="1"/>
    <col min="7" max="7" width="12.08203125" style="5" customWidth="1"/>
    <col min="8" max="9" width="8.08203125" style="5"/>
    <col min="10" max="10" width="19.08203125" style="5" bestFit="1" customWidth="1"/>
    <col min="11" max="15" width="8.08203125" style="5"/>
    <col min="16" max="16" width="23.08203125" style="5" customWidth="1"/>
    <col min="17" max="19" width="8.08203125" style="5"/>
    <col min="20" max="20" width="8.08203125" style="5" customWidth="1"/>
    <col min="21" max="21" width="2.08203125" style="5" customWidth="1"/>
    <col min="22" max="16384" width="8.08203125" style="5"/>
  </cols>
  <sheetData>
    <row r="1" spans="2:5" ht="90" customHeight="1">
      <c r="B1" s="55" t="s">
        <v>819</v>
      </c>
      <c r="C1" s="4"/>
      <c r="D1" s="4"/>
      <c r="E1" s="41"/>
    </row>
    <row r="2" spans="2:5" s="4" customFormat="1" ht="29.25" customHeight="1">
      <c r="B2" s="56" t="s">
        <v>738</v>
      </c>
      <c r="C2" s="56"/>
      <c r="D2" s="56"/>
      <c r="E2" s="32"/>
    </row>
    <row r="3" spans="2:5" s="4" customFormat="1" ht="29.25" customHeight="1">
      <c r="B3" s="56"/>
      <c r="C3" s="56"/>
      <c r="D3" s="56"/>
      <c r="E3" s="32"/>
    </row>
    <row r="4" spans="2:5" s="4" customFormat="1" ht="29.25" customHeight="1">
      <c r="B4" s="58">
        <v>1</v>
      </c>
      <c r="C4" s="59" t="s">
        <v>553</v>
      </c>
      <c r="D4" s="59"/>
      <c r="E4" s="32"/>
    </row>
    <row r="5" spans="2:5" s="4" customFormat="1" ht="29.25" customHeight="1">
      <c r="B5" s="57"/>
      <c r="C5" s="56" t="s">
        <v>552</v>
      </c>
      <c r="D5" s="56"/>
      <c r="E5" s="32"/>
    </row>
    <row r="6" spans="2:5" s="4" customFormat="1" ht="29.25" customHeight="1">
      <c r="B6" s="57"/>
      <c r="C6" s="56" t="s">
        <v>551</v>
      </c>
      <c r="D6" s="56"/>
      <c r="E6" s="32"/>
    </row>
    <row r="7" spans="2:5" s="4" customFormat="1" ht="29.25" customHeight="1">
      <c r="B7" s="57"/>
      <c r="C7" s="56"/>
      <c r="D7" s="56"/>
      <c r="E7" s="32"/>
    </row>
    <row r="8" spans="2:5" s="4" customFormat="1" ht="29.25" customHeight="1">
      <c r="B8" s="60">
        <v>2</v>
      </c>
      <c r="C8" s="62" t="s">
        <v>550</v>
      </c>
      <c r="D8" s="62"/>
      <c r="E8" s="32"/>
    </row>
    <row r="9" spans="2:5" s="4" customFormat="1" ht="29.25" customHeight="1">
      <c r="B9" s="63"/>
      <c r="C9" s="64" t="s">
        <v>739</v>
      </c>
      <c r="D9" s="64"/>
      <c r="E9" s="32"/>
    </row>
    <row r="10" spans="2:5" s="4" customFormat="1" ht="29.25" customHeight="1">
      <c r="B10" s="63"/>
      <c r="C10" s="64" t="s">
        <v>740</v>
      </c>
      <c r="D10" s="64"/>
      <c r="E10" s="32"/>
    </row>
    <row r="11" spans="2:5" s="4" customFormat="1" ht="29.25" customHeight="1">
      <c r="B11" s="63"/>
      <c r="C11" s="64" t="s">
        <v>802</v>
      </c>
      <c r="D11" s="64"/>
      <c r="E11" s="32"/>
    </row>
    <row r="12" spans="2:5" s="4" customFormat="1" ht="29.25" customHeight="1">
      <c r="B12" s="63"/>
      <c r="C12" s="64" t="s">
        <v>803</v>
      </c>
      <c r="D12" s="64"/>
      <c r="E12" s="32"/>
    </row>
    <row r="13" spans="2:5" s="4" customFormat="1" ht="29.25" customHeight="1">
      <c r="B13" s="63"/>
      <c r="C13" s="64" t="s">
        <v>804</v>
      </c>
      <c r="D13" s="64"/>
      <c r="E13" s="32"/>
    </row>
    <row r="14" spans="2:5" s="4" customFormat="1" ht="29.25" customHeight="1">
      <c r="B14" s="63"/>
      <c r="C14" s="64" t="s">
        <v>1000</v>
      </c>
      <c r="D14" s="64"/>
      <c r="E14" s="32"/>
    </row>
    <row r="15" spans="2:5" s="4" customFormat="1" ht="29.25" customHeight="1">
      <c r="B15" s="63"/>
      <c r="C15" s="810" t="s">
        <v>801</v>
      </c>
      <c r="D15" s="810"/>
      <c r="E15" s="32"/>
    </row>
    <row r="16" spans="2:5" s="4" customFormat="1" ht="29.25" customHeight="1">
      <c r="B16" s="63"/>
      <c r="C16" s="810" t="s">
        <v>971</v>
      </c>
      <c r="D16" s="810"/>
      <c r="E16" s="32"/>
    </row>
    <row r="17" spans="2:5" s="4" customFormat="1" ht="29.25" customHeight="1">
      <c r="B17" s="63"/>
      <c r="C17" s="810" t="s">
        <v>972</v>
      </c>
      <c r="D17" s="810"/>
      <c r="E17" s="32"/>
    </row>
    <row r="18" spans="2:5" s="4" customFormat="1" ht="29.25" customHeight="1">
      <c r="B18" s="63"/>
      <c r="C18" s="64" t="s">
        <v>741</v>
      </c>
      <c r="D18" s="64"/>
      <c r="E18" s="32"/>
    </row>
    <row r="19" spans="2:5" s="4" customFormat="1" ht="29.25" customHeight="1">
      <c r="B19" s="63"/>
      <c r="C19" s="64" t="s">
        <v>808</v>
      </c>
      <c r="D19" s="64"/>
      <c r="E19" s="32"/>
    </row>
    <row r="20" spans="2:5" s="4" customFormat="1" ht="29.25" customHeight="1">
      <c r="B20" s="63"/>
      <c r="C20" s="64" t="s">
        <v>1037</v>
      </c>
      <c r="D20" s="64"/>
      <c r="E20" s="32"/>
    </row>
    <row r="21" spans="2:5" s="4" customFormat="1" ht="29.25" customHeight="1">
      <c r="B21" s="63"/>
      <c r="C21" s="810" t="s">
        <v>1038</v>
      </c>
      <c r="D21" s="810"/>
      <c r="E21" s="32"/>
    </row>
    <row r="22" spans="2:5" s="4" customFormat="1" ht="29.25" customHeight="1">
      <c r="B22" s="63"/>
      <c r="C22" s="810" t="s">
        <v>1039</v>
      </c>
      <c r="D22" s="810"/>
      <c r="E22" s="32"/>
    </row>
    <row r="23" spans="2:5" s="4" customFormat="1" ht="29.25" customHeight="1">
      <c r="B23" s="63"/>
      <c r="C23" s="810" t="s">
        <v>1040</v>
      </c>
      <c r="D23" s="810"/>
      <c r="E23" s="53"/>
    </row>
    <row r="24" spans="2:5" s="4" customFormat="1" ht="29.25" customHeight="1">
      <c r="B24" s="63"/>
      <c r="C24" s="810"/>
      <c r="D24" s="810" t="s">
        <v>973</v>
      </c>
      <c r="E24" s="53"/>
    </row>
    <row r="25" spans="2:5" s="4" customFormat="1" ht="29.25" customHeight="1">
      <c r="B25" s="63"/>
      <c r="C25" s="3"/>
      <c r="D25" s="3"/>
      <c r="E25" s="32"/>
    </row>
    <row r="26" spans="2:5" s="4" customFormat="1" ht="29.25" customHeight="1">
      <c r="B26" s="60">
        <v>3</v>
      </c>
      <c r="C26" s="66" t="s">
        <v>549</v>
      </c>
      <c r="D26" s="66"/>
      <c r="E26" s="32"/>
    </row>
    <row r="27" spans="2:5" s="8" customFormat="1" ht="29.25" customHeight="1">
      <c r="B27" s="63"/>
      <c r="C27" s="64" t="s">
        <v>1031</v>
      </c>
      <c r="D27" s="64"/>
      <c r="E27" s="42"/>
    </row>
    <row r="28" spans="2:5" s="8" customFormat="1" ht="29.25" customHeight="1">
      <c r="B28" s="63"/>
      <c r="C28" s="810" t="s">
        <v>795</v>
      </c>
      <c r="D28" s="67"/>
      <c r="E28" s="42"/>
    </row>
    <row r="29" spans="2:5" s="4" customFormat="1" ht="29.25" customHeight="1">
      <c r="B29" s="63"/>
      <c r="C29" s="810" t="s">
        <v>1001</v>
      </c>
      <c r="D29" s="67"/>
      <c r="E29" s="32"/>
    </row>
    <row r="30" spans="2:5" s="4" customFormat="1" ht="29.25" customHeight="1">
      <c r="B30" s="63"/>
      <c r="C30" s="3" t="s">
        <v>796</v>
      </c>
      <c r="D30" s="3"/>
      <c r="E30" s="32"/>
    </row>
    <row r="31" spans="2:5" s="4" customFormat="1" ht="29.25" customHeight="1">
      <c r="B31" s="63"/>
      <c r="C31" s="3" t="s">
        <v>1002</v>
      </c>
      <c r="D31" s="3"/>
      <c r="E31" s="32"/>
    </row>
    <row r="32" spans="2:5" s="4" customFormat="1" ht="29.25" customHeight="1">
      <c r="B32" s="63"/>
      <c r="C32" s="68"/>
      <c r="D32" s="810" t="s">
        <v>1003</v>
      </c>
      <c r="E32" s="32"/>
    </row>
    <row r="33" spans="2:5" s="8" customFormat="1" ht="29.25" customHeight="1">
      <c r="B33" s="63"/>
      <c r="C33" s="64" t="s">
        <v>1041</v>
      </c>
      <c r="D33" s="64"/>
      <c r="E33" s="42"/>
    </row>
    <row r="34" spans="2:5" s="4" customFormat="1" ht="29.25" customHeight="1">
      <c r="B34" s="63"/>
      <c r="C34" s="810" t="s">
        <v>1042</v>
      </c>
      <c r="D34" s="65"/>
      <c r="E34" s="32"/>
    </row>
    <row r="35" spans="2:5" s="4" customFormat="1" ht="29.25" customHeight="1">
      <c r="B35" s="63"/>
      <c r="C35" s="810" t="s">
        <v>1043</v>
      </c>
      <c r="D35" s="65"/>
      <c r="E35" s="32"/>
    </row>
    <row r="36" spans="2:5" s="4" customFormat="1" ht="29.25" customHeight="1">
      <c r="B36" s="63"/>
      <c r="C36" s="810" t="s">
        <v>1044</v>
      </c>
      <c r="D36" s="65"/>
      <c r="E36" s="32"/>
    </row>
    <row r="37" spans="2:5" s="4" customFormat="1" ht="29.25" customHeight="1">
      <c r="B37" s="63"/>
      <c r="C37" s="810" t="s">
        <v>1045</v>
      </c>
      <c r="D37" s="65"/>
      <c r="E37" s="32"/>
    </row>
    <row r="38" spans="2:5" s="4" customFormat="1" ht="29.25" customHeight="1">
      <c r="B38" s="63"/>
      <c r="C38" s="810" t="s">
        <v>1046</v>
      </c>
      <c r="D38" s="65"/>
      <c r="E38" s="32"/>
    </row>
    <row r="39" spans="2:5" s="4" customFormat="1" ht="29.25" customHeight="1">
      <c r="B39" s="63"/>
      <c r="C39" s="810" t="s">
        <v>1047</v>
      </c>
      <c r="D39" s="65"/>
      <c r="E39" s="32"/>
    </row>
    <row r="40" spans="2:5" s="4" customFormat="1" ht="29.25" customHeight="1">
      <c r="B40" s="63"/>
      <c r="C40" s="810" t="s">
        <v>1048</v>
      </c>
      <c r="D40" s="65"/>
      <c r="E40" s="32"/>
    </row>
    <row r="41" spans="2:5" s="4" customFormat="1" ht="29.25" customHeight="1">
      <c r="B41" s="63"/>
      <c r="C41" s="65"/>
      <c r="D41" s="65"/>
      <c r="E41" s="32"/>
    </row>
    <row r="42" spans="2:5" s="4" customFormat="1" ht="29.25" customHeight="1">
      <c r="B42" s="61">
        <v>4</v>
      </c>
      <c r="C42" s="62" t="s">
        <v>845</v>
      </c>
      <c r="D42" s="62"/>
      <c r="E42" s="32"/>
    </row>
    <row r="43" spans="2:5" s="4" customFormat="1" ht="29.25" customHeight="1">
      <c r="B43" s="69"/>
      <c r="C43" s="810" t="s">
        <v>548</v>
      </c>
      <c r="D43" s="67"/>
      <c r="E43" s="32"/>
    </row>
    <row r="44" spans="2:5" s="4" customFormat="1" ht="29.25" customHeight="1">
      <c r="B44" s="69"/>
      <c r="C44" s="67"/>
      <c r="D44" s="67"/>
      <c r="E44" s="32"/>
    </row>
    <row r="45" spans="2:5" s="4" customFormat="1" ht="29.25" customHeight="1">
      <c r="B45" s="69"/>
      <c r="C45" s="810" t="s">
        <v>547</v>
      </c>
      <c r="D45" s="3"/>
      <c r="E45" s="32"/>
    </row>
    <row r="46" spans="2:5" ht="10" customHeight="1">
      <c r="C46" s="5"/>
      <c r="D46" s="5"/>
      <c r="E46" s="41"/>
    </row>
    <row r="47" spans="2:5" ht="29.25" customHeight="1">
      <c r="C47" s="5"/>
      <c r="D47" s="5"/>
      <c r="E47" s="41"/>
    </row>
    <row r="48" spans="2:5" ht="29.25" customHeight="1">
      <c r="C48" s="5"/>
      <c r="D48" s="5"/>
      <c r="E48" s="41"/>
    </row>
    <row r="49" spans="3:5" ht="29.25" customHeight="1">
      <c r="C49" s="5"/>
      <c r="D49" s="5"/>
      <c r="E49" s="41"/>
    </row>
    <row r="50" spans="3:5" ht="29.25" customHeight="1">
      <c r="C50" s="5"/>
      <c r="D50" s="5"/>
      <c r="E50" s="41"/>
    </row>
    <row r="51" spans="3:5" ht="29.25" customHeight="1">
      <c r="C51" s="5"/>
      <c r="D51" s="5"/>
      <c r="E51" s="41"/>
    </row>
    <row r="52" spans="3:5" ht="29.25" customHeight="1">
      <c r="C52" s="5"/>
      <c r="D52" s="5"/>
      <c r="E52" s="41"/>
    </row>
    <row r="53" spans="3:5" ht="29.25" customHeight="1">
      <c r="C53" s="5"/>
      <c r="D53" s="5"/>
      <c r="E53" s="41"/>
    </row>
    <row r="54" spans="3:5" ht="29.25" customHeight="1">
      <c r="C54" s="5"/>
      <c r="D54" s="5"/>
      <c r="E54" s="41"/>
    </row>
    <row r="55" spans="3:5" ht="29.25" customHeight="1">
      <c r="C55" s="5"/>
      <c r="D55" s="5"/>
      <c r="E55" s="41"/>
    </row>
  </sheetData>
  <phoneticPr fontId="1"/>
  <printOptions horizontalCentered="1"/>
  <pageMargins left="0.23622047244094491" right="0.23622047244094491" top="0.74803149606299213" bottom="0.74803149606299213" header="0.31496062992125984" footer="0.31496062992125984"/>
  <pageSetup paperSize="9" scale="29" orientation="landscape" horizontalDpi="1200" verticalDpi="1200" r:id="rId1"/>
  <headerFooter scaleWithDoc="0">
    <oddFooter>&amp;C&amp;"メイリオ,レギュラー"&amp;9- &amp;P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B6259-40BE-49A9-9F2E-238C05CD133E}">
  <dimension ref="A1:F58"/>
  <sheetViews>
    <sheetView showGridLines="0" view="pageBreakPreview" zoomScale="50" zoomScaleSheetLayoutView="50" workbookViewId="0"/>
  </sheetViews>
  <sheetFormatPr defaultColWidth="8.08203125" defaultRowHeight="15"/>
  <cols>
    <col min="1" max="1" width="1.4140625" style="5" customWidth="1"/>
    <col min="2" max="2" width="8.08203125" style="70" customWidth="1"/>
    <col min="3" max="3" width="8.08203125" style="5" customWidth="1"/>
    <col min="4" max="4" width="200.6640625" style="5" customWidth="1"/>
    <col min="5" max="5" width="239.75" style="41" customWidth="1"/>
    <col min="6" max="6" width="16.33203125" style="5" customWidth="1"/>
    <col min="7" max="7" width="6.33203125" style="5" customWidth="1"/>
    <col min="8" max="9" width="8.08203125" style="5"/>
    <col min="10" max="10" width="19.08203125" style="5" bestFit="1" customWidth="1"/>
    <col min="11" max="15" width="8.08203125" style="5"/>
    <col min="16" max="16" width="23.08203125" style="5" customWidth="1"/>
    <col min="17" max="19" width="8.08203125" style="5"/>
    <col min="20" max="20" width="8.08203125" style="5" customWidth="1"/>
    <col min="21" max="21" width="2.08203125" style="5" customWidth="1"/>
    <col min="22" max="16384" width="8.08203125" style="5"/>
  </cols>
  <sheetData>
    <row r="1" spans="2:5" ht="90" customHeight="1">
      <c r="B1" s="72" t="s">
        <v>820</v>
      </c>
      <c r="C1" s="208"/>
      <c r="D1" s="47"/>
    </row>
    <row r="2" spans="2:5" s="4" customFormat="1" ht="29.25" customHeight="1">
      <c r="B2" s="56" t="s">
        <v>742</v>
      </c>
      <c r="C2" s="56"/>
      <c r="E2" s="32"/>
    </row>
    <row r="3" spans="2:5" s="4" customFormat="1" ht="29.25" customHeight="1">
      <c r="B3" s="57"/>
      <c r="C3" s="56"/>
      <c r="E3" s="32"/>
    </row>
    <row r="4" spans="2:5" s="4" customFormat="1" ht="29.25" customHeight="1">
      <c r="B4" s="58">
        <v>1</v>
      </c>
      <c r="C4" s="73" t="s">
        <v>558</v>
      </c>
      <c r="E4" s="32"/>
    </row>
    <row r="5" spans="2:5" s="4" customFormat="1" ht="29.25" customHeight="1">
      <c r="B5" s="57"/>
      <c r="C5" s="56" t="s">
        <v>557</v>
      </c>
      <c r="E5" s="32"/>
    </row>
    <row r="6" spans="2:5" s="4" customFormat="1" ht="29.25" customHeight="1">
      <c r="B6" s="57"/>
      <c r="C6" s="56" t="s">
        <v>556</v>
      </c>
      <c r="E6" s="32"/>
    </row>
    <row r="7" spans="2:5" s="4" customFormat="1" ht="29.25" customHeight="1">
      <c r="B7" s="57"/>
      <c r="C7" s="56"/>
      <c r="E7" s="32"/>
    </row>
    <row r="8" spans="2:5" s="4" customFormat="1" ht="29.25" customHeight="1">
      <c r="B8" s="60">
        <v>2</v>
      </c>
      <c r="C8" s="73" t="s">
        <v>526</v>
      </c>
      <c r="E8" s="32"/>
    </row>
    <row r="9" spans="2:5" s="8" customFormat="1" ht="29.25" customHeight="1">
      <c r="B9" s="63"/>
      <c r="C9" s="64" t="s">
        <v>743</v>
      </c>
      <c r="E9" s="42"/>
    </row>
    <row r="10" spans="2:5" s="4" customFormat="1" ht="29.25" customHeight="1">
      <c r="B10" s="63"/>
      <c r="D10" s="75" t="s">
        <v>1069</v>
      </c>
      <c r="E10" s="32"/>
    </row>
    <row r="11" spans="2:5" s="8" customFormat="1" ht="29.25" customHeight="1">
      <c r="B11" s="63"/>
      <c r="C11" s="64" t="s">
        <v>744</v>
      </c>
      <c r="E11" s="42"/>
    </row>
    <row r="12" spans="2:5" s="8" customFormat="1" ht="29.25" customHeight="1">
      <c r="B12" s="63"/>
      <c r="C12" s="64" t="s">
        <v>805</v>
      </c>
      <c r="E12" s="42"/>
    </row>
    <row r="13" spans="2:5" s="8" customFormat="1" ht="29.25" customHeight="1">
      <c r="B13" s="63"/>
      <c r="C13" s="64" t="s">
        <v>806</v>
      </c>
      <c r="E13" s="42"/>
    </row>
    <row r="14" spans="2:5" s="8" customFormat="1" ht="29.25" customHeight="1">
      <c r="B14" s="63"/>
      <c r="C14" s="64" t="s">
        <v>807</v>
      </c>
      <c r="E14" s="42"/>
    </row>
    <row r="15" spans="2:5" s="8" customFormat="1" ht="29.25" customHeight="1">
      <c r="B15" s="63"/>
      <c r="C15" s="64" t="s">
        <v>1004</v>
      </c>
      <c r="E15" s="42"/>
    </row>
    <row r="16" spans="2:5" s="4" customFormat="1" ht="29.25" customHeight="1">
      <c r="B16" s="63"/>
      <c r="C16" s="3" t="s">
        <v>1070</v>
      </c>
      <c r="E16" s="32"/>
    </row>
    <row r="17" spans="2:5" s="4" customFormat="1" ht="29.25" customHeight="1">
      <c r="B17" s="63"/>
      <c r="C17" s="810" t="s">
        <v>974</v>
      </c>
      <c r="E17" s="32"/>
    </row>
    <row r="18" spans="2:5" s="4" customFormat="1" ht="29.25" customHeight="1">
      <c r="B18" s="63"/>
      <c r="C18" s="810" t="s">
        <v>975</v>
      </c>
      <c r="E18" s="32"/>
    </row>
    <row r="19" spans="2:5" s="8" customFormat="1" ht="29.25" customHeight="1">
      <c r="B19" s="63"/>
      <c r="C19" s="64" t="s">
        <v>745</v>
      </c>
      <c r="E19" s="42"/>
    </row>
    <row r="20" spans="2:5" s="8" customFormat="1" ht="29.25" customHeight="1">
      <c r="B20" s="63"/>
      <c r="C20" s="75" t="s">
        <v>810</v>
      </c>
      <c r="E20" s="42"/>
    </row>
    <row r="21" spans="2:5" s="8" customFormat="1" ht="29.25" customHeight="1">
      <c r="D21" s="75" t="s">
        <v>809</v>
      </c>
      <c r="E21" s="42"/>
    </row>
    <row r="22" spans="2:5" s="8" customFormat="1" ht="29.25" customHeight="1">
      <c r="B22" s="63"/>
      <c r="C22" s="64" t="s">
        <v>1049</v>
      </c>
      <c r="E22" s="42"/>
    </row>
    <row r="23" spans="2:5" s="4" customFormat="1" ht="29.25" customHeight="1">
      <c r="B23" s="63"/>
      <c r="C23" s="810" t="s">
        <v>1050</v>
      </c>
      <c r="E23" s="32"/>
    </row>
    <row r="24" spans="2:5" s="4" customFormat="1" ht="29.25" customHeight="1">
      <c r="B24" s="63"/>
      <c r="C24" s="810" t="s">
        <v>1051</v>
      </c>
      <c r="E24" s="32"/>
    </row>
    <row r="25" spans="2:5" s="4" customFormat="1" ht="29.25" customHeight="1">
      <c r="B25" s="63"/>
      <c r="C25" s="810" t="s">
        <v>1052</v>
      </c>
      <c r="E25" s="32"/>
    </row>
    <row r="26" spans="2:5" s="4" customFormat="1" ht="29.25" customHeight="1">
      <c r="B26" s="63"/>
      <c r="D26" s="810" t="s">
        <v>976</v>
      </c>
      <c r="E26" s="32"/>
    </row>
    <row r="27" spans="2:5" s="4" customFormat="1" ht="29.25" customHeight="1">
      <c r="B27" s="63"/>
      <c r="C27" s="71"/>
      <c r="E27" s="32"/>
    </row>
    <row r="28" spans="2:5" s="4" customFormat="1" ht="29.25" customHeight="1">
      <c r="B28" s="60">
        <v>3</v>
      </c>
      <c r="C28" s="73" t="s">
        <v>527</v>
      </c>
      <c r="E28" s="32"/>
    </row>
    <row r="29" spans="2:5" s="8" customFormat="1" ht="29.25" customHeight="1">
      <c r="B29" s="63"/>
      <c r="C29" s="64" t="s">
        <v>1010</v>
      </c>
      <c r="E29" s="42"/>
    </row>
    <row r="30" spans="2:5" s="8" customFormat="1" ht="29.25" customHeight="1">
      <c r="B30" s="63"/>
      <c r="C30" s="56" t="s">
        <v>797</v>
      </c>
      <c r="E30" s="42"/>
    </row>
    <row r="31" spans="2:5" s="8" customFormat="1" ht="29.25" customHeight="1">
      <c r="B31" s="63"/>
      <c r="C31" s="56" t="s">
        <v>1005</v>
      </c>
      <c r="E31" s="42"/>
    </row>
    <row r="32" spans="2:5" s="4" customFormat="1" ht="29.25" customHeight="1">
      <c r="B32" s="63"/>
      <c r="C32" s="3" t="s">
        <v>798</v>
      </c>
      <c r="E32" s="32"/>
    </row>
    <row r="33" spans="2:6" s="4" customFormat="1" ht="29.25" customHeight="1">
      <c r="B33" s="63"/>
      <c r="D33" s="810" t="s">
        <v>799</v>
      </c>
      <c r="E33" s="32"/>
    </row>
    <row r="34" spans="2:6" s="4" customFormat="1" ht="29.25" customHeight="1">
      <c r="B34" s="63"/>
      <c r="C34" s="3" t="s">
        <v>1006</v>
      </c>
      <c r="E34" s="32"/>
    </row>
    <row r="35" spans="2:6" s="4" customFormat="1" ht="29.25" customHeight="1">
      <c r="B35" s="63"/>
      <c r="D35" s="810" t="s">
        <v>1007</v>
      </c>
      <c r="E35" s="32"/>
    </row>
    <row r="36" spans="2:6" s="4" customFormat="1" ht="29.25" customHeight="1">
      <c r="B36" s="63"/>
      <c r="D36" s="810" t="s">
        <v>996</v>
      </c>
      <c r="E36" s="32"/>
    </row>
    <row r="37" spans="2:6" s="8" customFormat="1" ht="29.25" customHeight="1">
      <c r="B37" s="63"/>
      <c r="C37" s="64" t="s">
        <v>1053</v>
      </c>
      <c r="E37" s="42"/>
    </row>
    <row r="38" spans="2:6" s="4" customFormat="1" ht="29.25" customHeight="1">
      <c r="B38" s="63"/>
      <c r="C38" s="810" t="s">
        <v>1054</v>
      </c>
      <c r="E38" s="65"/>
      <c r="F38" s="65"/>
    </row>
    <row r="39" spans="2:6" s="4" customFormat="1" ht="29.25" customHeight="1">
      <c r="B39" s="63"/>
      <c r="D39" s="810" t="s">
        <v>1071</v>
      </c>
      <c r="E39" s="32"/>
    </row>
    <row r="40" spans="2:6" s="4" customFormat="1" ht="29.25" customHeight="1">
      <c r="B40" s="63"/>
      <c r="C40" s="810" t="s">
        <v>1055</v>
      </c>
      <c r="E40" s="32"/>
    </row>
    <row r="41" spans="2:6" s="4" customFormat="1" ht="29.25" customHeight="1">
      <c r="B41" s="63"/>
      <c r="D41" s="810" t="s">
        <v>800</v>
      </c>
      <c r="E41" s="32"/>
    </row>
    <row r="42" spans="2:6" s="4" customFormat="1" ht="29.25" customHeight="1">
      <c r="B42" s="63"/>
      <c r="C42" s="810" t="s">
        <v>1056</v>
      </c>
      <c r="E42" s="32"/>
    </row>
    <row r="43" spans="2:6" s="4" customFormat="1" ht="29.25" customHeight="1">
      <c r="B43" s="63"/>
      <c r="C43" s="810" t="s">
        <v>1057</v>
      </c>
      <c r="E43" s="32"/>
    </row>
    <row r="44" spans="2:6" s="4" customFormat="1" ht="29.25" customHeight="1">
      <c r="B44" s="63"/>
      <c r="C44" s="810" t="s">
        <v>1058</v>
      </c>
      <c r="E44" s="32"/>
    </row>
    <row r="45" spans="2:6" s="4" customFormat="1" ht="29.25" customHeight="1">
      <c r="B45" s="63"/>
      <c r="C45" s="810" t="s">
        <v>1059</v>
      </c>
      <c r="E45" s="32"/>
    </row>
    <row r="46" spans="2:6" s="4" customFormat="1" ht="29.25" customHeight="1">
      <c r="B46" s="63"/>
      <c r="C46" s="810" t="s">
        <v>1060</v>
      </c>
      <c r="E46" s="32"/>
    </row>
    <row r="47" spans="2:6" s="4" customFormat="1" ht="29.25" customHeight="1">
      <c r="B47" s="63"/>
      <c r="C47" s="74"/>
      <c r="E47" s="32"/>
    </row>
    <row r="48" spans="2:6" s="4" customFormat="1" ht="29.25" customHeight="1">
      <c r="B48" s="60">
        <v>4</v>
      </c>
      <c r="C48" s="66" t="s">
        <v>845</v>
      </c>
      <c r="E48" s="32"/>
    </row>
    <row r="49" spans="1:6" s="4" customFormat="1" ht="29.25" customHeight="1">
      <c r="B49" s="69"/>
      <c r="C49" s="67" t="s">
        <v>555</v>
      </c>
      <c r="E49" s="32"/>
    </row>
    <row r="50" spans="1:6" s="4" customFormat="1" ht="29.25" customHeight="1">
      <c r="B50" s="69"/>
      <c r="C50" s="67"/>
      <c r="E50" s="32"/>
    </row>
    <row r="51" spans="1:6" ht="29.25" customHeight="1">
      <c r="A51" s="4"/>
      <c r="B51" s="69"/>
      <c r="C51" s="3" t="s">
        <v>554</v>
      </c>
      <c r="D51" s="4"/>
      <c r="E51" s="32"/>
      <c r="F51" s="4"/>
    </row>
    <row r="52" spans="1:6" ht="10" customHeight="1"/>
    <row r="53" spans="1:6" ht="29.25" customHeight="1"/>
    <row r="54" spans="1:6" ht="29.25" customHeight="1"/>
    <row r="55" spans="1:6" ht="29.25" customHeight="1"/>
    <row r="56" spans="1:6" ht="29.25" customHeight="1"/>
    <row r="57" spans="1:6" ht="29.25" customHeight="1"/>
    <row r="58" spans="1:6" ht="29.25" customHeight="1"/>
  </sheetData>
  <phoneticPr fontId="1"/>
  <printOptions horizontalCentered="1"/>
  <pageMargins left="0.23622047244094491" right="0.23622047244094491" top="0.74803149606299213" bottom="0.74803149606299213" header="0.31496062992125984" footer="0.31496062992125984"/>
  <pageSetup paperSize="9" scale="28" orientation="landscape" horizontalDpi="1200" verticalDpi="1200" r:id="rId1"/>
  <headerFooter scaleWithDoc="0">
    <oddFooter>&amp;C&amp;"メイリオ,レギュラー"&amp;9- &amp;P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BD247C-DA78-4BC0-B687-7C4D60B463DD}">
  <sheetPr>
    <pageSetUpPr fitToPage="1"/>
  </sheetPr>
  <dimension ref="A1:M32"/>
  <sheetViews>
    <sheetView showGridLines="0" view="pageBreakPreview" zoomScale="50" zoomScaleSheetLayoutView="50" workbookViewId="0"/>
  </sheetViews>
  <sheetFormatPr defaultColWidth="8.08203125" defaultRowHeight="15"/>
  <cols>
    <col min="1" max="1" width="2.08203125" style="5" customWidth="1"/>
    <col min="2" max="2" width="3.08203125" style="5" customWidth="1"/>
    <col min="3" max="3" width="92.4140625" style="5" customWidth="1"/>
    <col min="4" max="13" width="15.4140625" style="5" customWidth="1"/>
    <col min="14" max="14" width="2.08203125" style="5" customWidth="1"/>
    <col min="15" max="16384" width="8.08203125" style="5"/>
  </cols>
  <sheetData>
    <row r="1" spans="1:13" s="208" customFormat="1" ht="35.25" customHeight="1">
      <c r="A1" s="7"/>
      <c r="B1" s="59" t="s">
        <v>990</v>
      </c>
    </row>
    <row r="2" spans="1:13" s="208" customFormat="1" ht="15" customHeight="1" thickBot="1">
      <c r="A2" s="7"/>
      <c r="B2" s="59"/>
    </row>
    <row r="3" spans="1:13" ht="50.25" customHeight="1" thickBot="1">
      <c r="B3" s="221"/>
      <c r="C3" s="244" t="s">
        <v>846</v>
      </c>
      <c r="D3" s="683" t="s">
        <v>574</v>
      </c>
      <c r="E3" s="684" t="s">
        <v>573</v>
      </c>
      <c r="F3" s="684" t="s">
        <v>572</v>
      </c>
      <c r="G3" s="684" t="s">
        <v>571</v>
      </c>
      <c r="H3" s="684" t="s">
        <v>570</v>
      </c>
      <c r="I3" s="684" t="s">
        <v>569</v>
      </c>
      <c r="J3" s="685" t="s">
        <v>568</v>
      </c>
      <c r="K3" s="684" t="s">
        <v>567</v>
      </c>
      <c r="L3" s="685" t="s">
        <v>566</v>
      </c>
      <c r="M3" s="686" t="s">
        <v>565</v>
      </c>
    </row>
    <row r="4" spans="1:13" ht="31.15" customHeight="1" thickBot="1">
      <c r="B4" s="687" t="s">
        <v>564</v>
      </c>
      <c r="C4" s="688"/>
      <c r="D4" s="231">
        <v>3999</v>
      </c>
      <c r="E4" s="232">
        <v>7839</v>
      </c>
      <c r="F4" s="232">
        <v>9990</v>
      </c>
      <c r="G4" s="232">
        <v>10965</v>
      </c>
      <c r="H4" s="232">
        <v>4593</v>
      </c>
      <c r="I4" s="232">
        <v>16011</v>
      </c>
      <c r="J4" s="232">
        <v>5351</v>
      </c>
      <c r="K4" s="233">
        <v>0</v>
      </c>
      <c r="L4" s="233">
        <v>1852</v>
      </c>
      <c r="M4" s="234">
        <v>667</v>
      </c>
    </row>
    <row r="5" spans="1:13" ht="31.15" customHeight="1">
      <c r="B5" s="689" t="s">
        <v>563</v>
      </c>
      <c r="C5" s="690"/>
      <c r="D5" s="691"/>
      <c r="E5" s="690"/>
      <c r="F5" s="690"/>
      <c r="G5" s="690"/>
      <c r="H5" s="690"/>
      <c r="I5" s="690"/>
      <c r="J5" s="690"/>
      <c r="K5" s="690"/>
      <c r="L5" s="690"/>
      <c r="M5" s="692"/>
    </row>
    <row r="6" spans="1:13" ht="31.15" customHeight="1">
      <c r="B6" s="693"/>
      <c r="C6" s="694" t="s">
        <v>562</v>
      </c>
      <c r="D6" s="235">
        <v>3999</v>
      </c>
      <c r="E6" s="236">
        <v>4500</v>
      </c>
      <c r="F6" s="236">
        <v>5000</v>
      </c>
      <c r="G6" s="236">
        <v>5279</v>
      </c>
      <c r="H6" s="236">
        <v>0</v>
      </c>
      <c r="I6" s="236">
        <v>0</v>
      </c>
      <c r="J6" s="236">
        <v>3850</v>
      </c>
      <c r="K6" s="237">
        <v>0</v>
      </c>
      <c r="L6" s="237">
        <v>0</v>
      </c>
      <c r="M6" s="238">
        <v>0</v>
      </c>
    </row>
    <row r="7" spans="1:13" ht="31.15" customHeight="1">
      <c r="B7" s="180"/>
      <c r="C7" s="694" t="s">
        <v>561</v>
      </c>
      <c r="D7" s="235">
        <v>0</v>
      </c>
      <c r="E7" s="236">
        <v>0</v>
      </c>
      <c r="F7" s="236">
        <v>0</v>
      </c>
      <c r="G7" s="236">
        <v>0</v>
      </c>
      <c r="H7" s="236">
        <v>0</v>
      </c>
      <c r="I7" s="236">
        <v>10291</v>
      </c>
      <c r="J7" s="236">
        <v>0</v>
      </c>
      <c r="K7" s="237">
        <v>0</v>
      </c>
      <c r="L7" s="237">
        <v>0</v>
      </c>
      <c r="M7" s="238">
        <v>0</v>
      </c>
    </row>
    <row r="8" spans="1:13" ht="31.15" customHeight="1">
      <c r="B8" s="180"/>
      <c r="C8" s="694" t="s">
        <v>833</v>
      </c>
      <c r="D8" s="235">
        <v>0</v>
      </c>
      <c r="E8" s="236">
        <v>0</v>
      </c>
      <c r="F8" s="236">
        <v>1770</v>
      </c>
      <c r="G8" s="236">
        <v>4050</v>
      </c>
      <c r="H8" s="236">
        <v>0</v>
      </c>
      <c r="I8" s="236">
        <v>2220</v>
      </c>
      <c r="J8" s="236">
        <v>0</v>
      </c>
      <c r="K8" s="237">
        <v>0</v>
      </c>
      <c r="L8" s="237">
        <v>0</v>
      </c>
      <c r="M8" s="238">
        <v>0</v>
      </c>
    </row>
    <row r="9" spans="1:13" ht="31.15" customHeight="1">
      <c r="B9" s="180"/>
      <c r="C9" s="694" t="s">
        <v>834</v>
      </c>
      <c r="D9" s="235">
        <v>0</v>
      </c>
      <c r="E9" s="236">
        <v>2499</v>
      </c>
      <c r="F9" s="236">
        <v>3220</v>
      </c>
      <c r="G9" s="236">
        <v>1636</v>
      </c>
      <c r="H9" s="239">
        <v>2111</v>
      </c>
      <c r="I9" s="236">
        <v>2969</v>
      </c>
      <c r="J9" s="237">
        <v>1501</v>
      </c>
      <c r="K9" s="237">
        <v>0</v>
      </c>
      <c r="L9" s="237">
        <v>1852</v>
      </c>
      <c r="M9" s="238">
        <v>667</v>
      </c>
    </row>
    <row r="10" spans="1:13" ht="31.15" customHeight="1">
      <c r="B10" s="180"/>
      <c r="C10" s="694" t="s">
        <v>835</v>
      </c>
      <c r="D10" s="235">
        <v>0</v>
      </c>
      <c r="E10" s="236">
        <v>0</v>
      </c>
      <c r="F10" s="236">
        <v>0</v>
      </c>
      <c r="G10" s="236">
        <v>0</v>
      </c>
      <c r="H10" s="239">
        <v>2482</v>
      </c>
      <c r="I10" s="236">
        <v>0</v>
      </c>
      <c r="J10" s="236">
        <v>0</v>
      </c>
      <c r="K10" s="237">
        <v>0</v>
      </c>
      <c r="L10" s="237">
        <v>0</v>
      </c>
      <c r="M10" s="238">
        <v>0</v>
      </c>
    </row>
    <row r="11" spans="1:13" ht="31.15" customHeight="1" thickBot="1">
      <c r="B11" s="185"/>
      <c r="C11" s="695" t="s">
        <v>847</v>
      </c>
      <c r="D11" s="240">
        <v>3999</v>
      </c>
      <c r="E11" s="241">
        <v>6999</v>
      </c>
      <c r="F11" s="241">
        <v>9990</v>
      </c>
      <c r="G11" s="241">
        <v>10965</v>
      </c>
      <c r="H11" s="241">
        <v>4593</v>
      </c>
      <c r="I11" s="241">
        <v>15480</v>
      </c>
      <c r="J11" s="241">
        <v>5351</v>
      </c>
      <c r="K11" s="241">
        <v>0</v>
      </c>
      <c r="L11" s="241">
        <v>1852</v>
      </c>
      <c r="M11" s="242">
        <v>667</v>
      </c>
    </row>
    <row r="12" spans="1:13" ht="31.15" customHeight="1">
      <c r="B12" s="689" t="s">
        <v>560</v>
      </c>
      <c r="C12" s="690"/>
      <c r="D12" s="691"/>
      <c r="E12" s="690"/>
      <c r="F12" s="690"/>
      <c r="G12" s="690"/>
      <c r="H12" s="690"/>
      <c r="I12" s="690"/>
      <c r="J12" s="690"/>
      <c r="K12" s="690"/>
      <c r="L12" s="690"/>
      <c r="M12" s="692"/>
    </row>
    <row r="13" spans="1:13" ht="31.15" customHeight="1">
      <c r="B13" s="693"/>
      <c r="C13" s="694" t="s">
        <v>836</v>
      </c>
      <c r="D13" s="235">
        <v>0</v>
      </c>
      <c r="E13" s="236">
        <v>840</v>
      </c>
      <c r="F13" s="236">
        <v>0</v>
      </c>
      <c r="G13" s="236">
        <v>0</v>
      </c>
      <c r="H13" s="236">
        <v>0</v>
      </c>
      <c r="I13" s="236">
        <v>531</v>
      </c>
      <c r="J13" s="237">
        <v>0</v>
      </c>
      <c r="K13" s="237">
        <v>0</v>
      </c>
      <c r="L13" s="237">
        <v>0</v>
      </c>
      <c r="M13" s="238">
        <v>0</v>
      </c>
    </row>
    <row r="14" spans="1:13" ht="31.15" customHeight="1" thickBot="1">
      <c r="B14" s="185"/>
      <c r="C14" s="696" t="s">
        <v>848</v>
      </c>
      <c r="D14" s="240">
        <v>0</v>
      </c>
      <c r="E14" s="241">
        <v>840</v>
      </c>
      <c r="F14" s="241">
        <v>0</v>
      </c>
      <c r="G14" s="241">
        <v>0</v>
      </c>
      <c r="H14" s="241">
        <v>0</v>
      </c>
      <c r="I14" s="241">
        <v>531</v>
      </c>
      <c r="J14" s="243">
        <v>0</v>
      </c>
      <c r="K14" s="243">
        <v>0</v>
      </c>
      <c r="L14" s="243">
        <v>0</v>
      </c>
      <c r="M14" s="242">
        <v>0</v>
      </c>
    </row>
    <row r="15" spans="1:13" ht="10" customHeight="1">
      <c r="C15" s="697"/>
      <c r="D15" s="54"/>
      <c r="E15" s="54"/>
      <c r="F15" s="54"/>
      <c r="G15" s="54"/>
      <c r="H15" s="54"/>
      <c r="I15" s="54"/>
      <c r="J15" s="54"/>
      <c r="K15" s="54"/>
      <c r="L15" s="54"/>
      <c r="M15" s="54"/>
    </row>
    <row r="16" spans="1:13" s="6" customFormat="1" ht="24.75" customHeight="1">
      <c r="B16" s="6" t="s">
        <v>961</v>
      </c>
      <c r="D16" s="698"/>
      <c r="E16" s="698"/>
    </row>
    <row r="17" spans="2:5" s="6" customFormat="1" ht="24.75" customHeight="1">
      <c r="B17" s="699"/>
      <c r="C17" s="6" t="s">
        <v>962</v>
      </c>
      <c r="D17" s="698"/>
      <c r="E17" s="698"/>
    </row>
    <row r="18" spans="2:5" s="6" customFormat="1" ht="24.75" customHeight="1">
      <c r="B18" s="6" t="s">
        <v>559</v>
      </c>
      <c r="D18" s="698"/>
      <c r="E18" s="698"/>
    </row>
    <row r="19" spans="2:5" s="6" customFormat="1" ht="24.75" customHeight="1">
      <c r="B19" s="699"/>
      <c r="C19" s="6" t="s">
        <v>849</v>
      </c>
      <c r="D19" s="698"/>
      <c r="E19" s="698"/>
    </row>
    <row r="20" spans="2:5" s="6" customFormat="1" ht="24.75" customHeight="1">
      <c r="B20" s="6" t="s">
        <v>983</v>
      </c>
      <c r="D20" s="698"/>
      <c r="E20" s="698"/>
    </row>
    <row r="21" spans="2:5" s="6" customFormat="1" ht="24.75" customHeight="1">
      <c r="B21" s="699"/>
      <c r="C21" s="6" t="s">
        <v>984</v>
      </c>
      <c r="D21" s="698"/>
      <c r="E21" s="698"/>
    </row>
    <row r="22" spans="2:5" s="6" customFormat="1" ht="24.75" customHeight="1">
      <c r="B22" s="6" t="s">
        <v>700</v>
      </c>
      <c r="D22" s="698"/>
      <c r="E22" s="698"/>
    </row>
    <row r="23" spans="2:5" s="6" customFormat="1" ht="24.75" customHeight="1">
      <c r="B23" s="700"/>
      <c r="C23" s="700" t="s">
        <v>850</v>
      </c>
      <c r="D23" s="698"/>
      <c r="E23" s="698"/>
    </row>
    <row r="24" spans="2:5" ht="10" customHeight="1"/>
    <row r="25" spans="2:5" ht="21.75" customHeight="1"/>
    <row r="26" spans="2:5" ht="9" customHeight="1"/>
    <row r="27" spans="2:5" ht="21.75" customHeight="1"/>
    <row r="28" spans="2:5" ht="21.75" customHeight="1"/>
    <row r="29" spans="2:5" ht="9" customHeight="1"/>
    <row r="30" spans="2:5" ht="21.75" customHeight="1"/>
    <row r="31" spans="2:5" ht="9" customHeight="1"/>
    <row r="32" spans="2:5" ht="21.75" customHeight="1"/>
  </sheetData>
  <phoneticPr fontId="1"/>
  <printOptions horizontalCentered="1"/>
  <pageMargins left="0.23622047244094491" right="0.23622047244094491" top="0.74803149606299213" bottom="0.74803149606299213" header="0.31496062992125984" footer="0.31496062992125984"/>
  <pageSetup paperSize="9" scale="52" orientation="landscape" horizontalDpi="1200" verticalDpi="1200" r:id="rId1"/>
  <headerFooter scaleWithDoc="0">
    <oddFooter>&amp;C&amp;"メイリオ,レギュラー"&amp;9-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43"/>
  <sheetViews>
    <sheetView showGridLines="0" view="pageBreakPreview" zoomScale="50" zoomScaleNormal="50" zoomScaleSheetLayoutView="50" zoomScalePageLayoutView="119" workbookViewId="0"/>
  </sheetViews>
  <sheetFormatPr defaultColWidth="8.08203125" defaultRowHeight="18"/>
  <cols>
    <col min="1" max="1" width="1.4140625" style="335" customWidth="1"/>
    <col min="2" max="4" width="3.08203125" style="5" customWidth="1"/>
    <col min="5" max="5" width="94.75" style="5" customWidth="1"/>
    <col min="6" max="17" width="21.75" style="5" customWidth="1"/>
    <col min="18" max="18" width="2.33203125" style="5" customWidth="1"/>
    <col min="19" max="16384" width="8.08203125" style="5"/>
  </cols>
  <sheetData>
    <row r="1" spans="2:17" s="5" customFormat="1" ht="35.25" customHeight="1">
      <c r="B1" s="59" t="s">
        <v>182</v>
      </c>
      <c r="C1" s="288"/>
      <c r="D1" s="288"/>
      <c r="E1" s="288"/>
      <c r="G1" s="289"/>
      <c r="H1" s="289"/>
      <c r="I1" s="289"/>
      <c r="J1" s="289"/>
      <c r="K1" s="289"/>
      <c r="L1" s="289"/>
      <c r="P1" s="290"/>
      <c r="Q1" s="291"/>
    </row>
    <row r="2" spans="2:17" s="5" customFormat="1" ht="24.75" customHeight="1" thickBot="1">
      <c r="B2" s="59"/>
      <c r="C2" s="288"/>
      <c r="D2" s="288"/>
      <c r="E2" s="288"/>
      <c r="G2" s="289"/>
      <c r="H2" s="289"/>
      <c r="I2" s="289"/>
      <c r="J2" s="289"/>
      <c r="K2" s="289"/>
      <c r="L2" s="289"/>
      <c r="P2" s="290"/>
      <c r="Q2" s="291" t="s">
        <v>153</v>
      </c>
    </row>
    <row r="3" spans="2:17" s="5" customFormat="1" ht="35.25" customHeight="1" thickBot="1">
      <c r="B3" s="292"/>
      <c r="C3" s="224"/>
      <c r="D3" s="224"/>
      <c r="E3" s="224"/>
      <c r="F3" s="822" t="s">
        <v>377</v>
      </c>
      <c r="G3" s="823"/>
      <c r="H3" s="823"/>
      <c r="I3" s="823"/>
      <c r="J3" s="823"/>
      <c r="K3" s="824"/>
      <c r="L3" s="825" t="s">
        <v>574</v>
      </c>
      <c r="M3" s="823"/>
      <c r="N3" s="823"/>
      <c r="O3" s="823"/>
      <c r="P3" s="823"/>
      <c r="Q3" s="824"/>
    </row>
    <row r="4" spans="2:17" s="5" customFormat="1" ht="50.25" customHeight="1" thickBot="1">
      <c r="B4" s="185"/>
      <c r="C4" s="10"/>
      <c r="D4" s="10"/>
      <c r="E4" s="293" t="s">
        <v>838</v>
      </c>
      <c r="F4" s="294" t="s">
        <v>0</v>
      </c>
      <c r="G4" s="17" t="s">
        <v>1</v>
      </c>
      <c r="H4" s="14" t="s">
        <v>13</v>
      </c>
      <c r="I4" s="14" t="s">
        <v>812</v>
      </c>
      <c r="J4" s="295" t="s">
        <v>2</v>
      </c>
      <c r="K4" s="296" t="s">
        <v>168</v>
      </c>
      <c r="L4" s="297" t="s">
        <v>0</v>
      </c>
      <c r="M4" s="298" t="s">
        <v>1</v>
      </c>
      <c r="N4" s="14" t="s">
        <v>13</v>
      </c>
      <c r="O4" s="14" t="s">
        <v>812</v>
      </c>
      <c r="P4" s="298" t="s">
        <v>2</v>
      </c>
      <c r="Q4" s="296" t="s">
        <v>168</v>
      </c>
    </row>
    <row r="5" spans="2:17" s="5" customFormat="1" ht="50.25" customHeight="1">
      <c r="B5" s="830" t="s">
        <v>154</v>
      </c>
      <c r="C5" s="831"/>
      <c r="D5" s="831"/>
      <c r="E5" s="831"/>
      <c r="F5" s="299">
        <v>1572030</v>
      </c>
      <c r="G5" s="300">
        <v>1610447</v>
      </c>
      <c r="H5" s="251">
        <v>1693296</v>
      </c>
      <c r="I5" s="251">
        <v>4875773</v>
      </c>
      <c r="J5" s="76">
        <v>1694666</v>
      </c>
      <c r="K5" s="77">
        <v>6570439</v>
      </c>
      <c r="L5" s="78">
        <v>1557507</v>
      </c>
      <c r="M5" s="76">
        <v>1669553</v>
      </c>
      <c r="N5" s="251">
        <v>1774841</v>
      </c>
      <c r="O5" s="251">
        <v>5001901</v>
      </c>
      <c r="P5" s="301"/>
      <c r="Q5" s="302"/>
    </row>
    <row r="6" spans="2:17" s="5" customFormat="1" ht="50.25" customHeight="1">
      <c r="B6" s="818" t="s">
        <v>183</v>
      </c>
      <c r="C6" s="819"/>
      <c r="D6" s="819"/>
      <c r="E6" s="819"/>
      <c r="F6" s="120">
        <v>883791</v>
      </c>
      <c r="G6" s="304">
        <v>837538</v>
      </c>
      <c r="H6" s="252">
        <v>857794</v>
      </c>
      <c r="I6" s="252">
        <v>2579123</v>
      </c>
      <c r="J6" s="79">
        <v>748919</v>
      </c>
      <c r="K6" s="80">
        <v>3328042</v>
      </c>
      <c r="L6" s="81">
        <v>832075</v>
      </c>
      <c r="M6" s="79">
        <v>900242</v>
      </c>
      <c r="N6" s="252">
        <v>932864</v>
      </c>
      <c r="O6" s="252">
        <v>2665181</v>
      </c>
      <c r="P6" s="305"/>
      <c r="Q6" s="306"/>
    </row>
    <row r="7" spans="2:17" s="5" customFormat="1" ht="50.25" customHeight="1">
      <c r="B7" s="818" t="s">
        <v>781</v>
      </c>
      <c r="C7" s="819"/>
      <c r="D7" s="819"/>
      <c r="E7" s="819"/>
      <c r="F7" s="307">
        <v>-2834440</v>
      </c>
      <c r="G7" s="308">
        <v>1984842</v>
      </c>
      <c r="H7" s="253">
        <v>-511568</v>
      </c>
      <c r="I7" s="253">
        <v>-1361166</v>
      </c>
      <c r="J7" s="82">
        <v>526107</v>
      </c>
      <c r="K7" s="83">
        <v>-835059</v>
      </c>
      <c r="L7" s="84">
        <v>-698957</v>
      </c>
      <c r="M7" s="82">
        <v>-264598</v>
      </c>
      <c r="N7" s="253">
        <v>424606</v>
      </c>
      <c r="O7" s="253">
        <v>-538949</v>
      </c>
      <c r="P7" s="309"/>
      <c r="Q7" s="310"/>
    </row>
    <row r="8" spans="2:17" s="5" customFormat="1" ht="70" customHeight="1">
      <c r="B8" s="180"/>
      <c r="C8" s="816" t="s">
        <v>184</v>
      </c>
      <c r="D8" s="817"/>
      <c r="E8" s="817"/>
      <c r="F8" s="307">
        <v>111223</v>
      </c>
      <c r="G8" s="308">
        <v>3413432</v>
      </c>
      <c r="H8" s="253">
        <v>174945</v>
      </c>
      <c r="I8" s="253">
        <v>3699600</v>
      </c>
      <c r="J8" s="82">
        <v>860900</v>
      </c>
      <c r="K8" s="83">
        <v>4560500</v>
      </c>
      <c r="L8" s="84">
        <v>-689697</v>
      </c>
      <c r="M8" s="82">
        <v>276167</v>
      </c>
      <c r="N8" s="253">
        <v>-169898</v>
      </c>
      <c r="O8" s="253">
        <v>-583428</v>
      </c>
      <c r="P8" s="309"/>
      <c r="Q8" s="310"/>
    </row>
    <row r="9" spans="2:17" s="5" customFormat="1" ht="60" customHeight="1">
      <c r="B9" s="180"/>
      <c r="C9" s="816" t="s">
        <v>462</v>
      </c>
      <c r="D9" s="817"/>
      <c r="E9" s="817"/>
      <c r="F9" s="307">
        <v>-2919130</v>
      </c>
      <c r="G9" s="308">
        <v>-1434412</v>
      </c>
      <c r="H9" s="253">
        <v>-653213</v>
      </c>
      <c r="I9" s="253">
        <v>-5006755</v>
      </c>
      <c r="J9" s="82">
        <v>-315510</v>
      </c>
      <c r="K9" s="83">
        <v>-5322265</v>
      </c>
      <c r="L9" s="84">
        <v>-13043</v>
      </c>
      <c r="M9" s="82">
        <v>-570239</v>
      </c>
      <c r="N9" s="253">
        <v>531288</v>
      </c>
      <c r="O9" s="253">
        <v>-51994</v>
      </c>
      <c r="P9" s="309"/>
      <c r="Q9" s="310"/>
    </row>
    <row r="10" spans="2:17" s="5" customFormat="1" ht="50.25" customHeight="1">
      <c r="B10" s="180"/>
      <c r="C10" s="820" t="s">
        <v>185</v>
      </c>
      <c r="D10" s="819"/>
      <c r="E10" s="819"/>
      <c r="F10" s="85">
        <v>-26533</v>
      </c>
      <c r="G10" s="86">
        <v>5822</v>
      </c>
      <c r="H10" s="253">
        <v>-33300</v>
      </c>
      <c r="I10" s="254">
        <v>-54011</v>
      </c>
      <c r="J10" s="87">
        <v>-19283</v>
      </c>
      <c r="K10" s="88">
        <v>-73294</v>
      </c>
      <c r="L10" s="89">
        <v>3783</v>
      </c>
      <c r="M10" s="87">
        <v>29474</v>
      </c>
      <c r="N10" s="253">
        <v>63216</v>
      </c>
      <c r="O10" s="254">
        <v>96473</v>
      </c>
      <c r="P10" s="90"/>
      <c r="Q10" s="91"/>
    </row>
    <row r="11" spans="2:17" s="5" customFormat="1" ht="50.25" customHeight="1">
      <c r="B11" s="818" t="s">
        <v>186</v>
      </c>
      <c r="C11" s="819"/>
      <c r="D11" s="819"/>
      <c r="E11" s="819"/>
      <c r="F11" s="85">
        <v>-626513</v>
      </c>
      <c r="G11" s="86">
        <v>-627827</v>
      </c>
      <c r="H11" s="254">
        <v>-666775</v>
      </c>
      <c r="I11" s="254">
        <v>-1921115</v>
      </c>
      <c r="J11" s="87">
        <v>-774213</v>
      </c>
      <c r="K11" s="88">
        <v>-2695328</v>
      </c>
      <c r="L11" s="89">
        <v>-648080</v>
      </c>
      <c r="M11" s="87">
        <v>-705992</v>
      </c>
      <c r="N11" s="254">
        <v>-769519</v>
      </c>
      <c r="O11" s="254">
        <v>-2123591</v>
      </c>
      <c r="P11" s="90"/>
      <c r="Q11" s="91"/>
    </row>
    <row r="12" spans="2:17" s="5" customFormat="1" ht="50.25" customHeight="1">
      <c r="B12" s="818" t="s">
        <v>180</v>
      </c>
      <c r="C12" s="819"/>
      <c r="D12" s="819"/>
      <c r="E12" s="819"/>
      <c r="F12" s="85">
        <v>-114139</v>
      </c>
      <c r="G12" s="86">
        <v>-200078</v>
      </c>
      <c r="H12" s="253">
        <v>-119291</v>
      </c>
      <c r="I12" s="254">
        <v>-433508</v>
      </c>
      <c r="J12" s="87">
        <v>-122394</v>
      </c>
      <c r="K12" s="88">
        <v>-555902</v>
      </c>
      <c r="L12" s="89">
        <v>-139601</v>
      </c>
      <c r="M12" s="87">
        <v>-155583</v>
      </c>
      <c r="N12" s="253">
        <v>-131612</v>
      </c>
      <c r="O12" s="254">
        <v>-426796</v>
      </c>
      <c r="P12" s="90"/>
      <c r="Q12" s="91"/>
    </row>
    <row r="13" spans="2:17" s="5" customFormat="1" ht="50.25" customHeight="1">
      <c r="B13" s="818" t="s">
        <v>368</v>
      </c>
      <c r="C13" s="819"/>
      <c r="D13" s="819"/>
      <c r="E13" s="819"/>
      <c r="F13" s="85">
        <v>-819969</v>
      </c>
      <c r="G13" s="86">
        <v>-275457</v>
      </c>
      <c r="H13" s="253">
        <v>367442</v>
      </c>
      <c r="I13" s="254">
        <v>-727984</v>
      </c>
      <c r="J13" s="87">
        <v>-44286</v>
      </c>
      <c r="K13" s="88">
        <v>-772270</v>
      </c>
      <c r="L13" s="89">
        <v>-464642</v>
      </c>
      <c r="M13" s="87">
        <v>-183444</v>
      </c>
      <c r="N13" s="253">
        <v>339884</v>
      </c>
      <c r="O13" s="254">
        <v>-308202</v>
      </c>
      <c r="P13" s="90"/>
      <c r="Q13" s="91"/>
    </row>
    <row r="14" spans="2:17" s="5" customFormat="1" ht="50.25" customHeight="1">
      <c r="B14" s="818" t="s">
        <v>187</v>
      </c>
      <c r="C14" s="819"/>
      <c r="D14" s="819"/>
      <c r="E14" s="819"/>
      <c r="F14" s="85">
        <v>-158370</v>
      </c>
      <c r="G14" s="86">
        <v>103500</v>
      </c>
      <c r="H14" s="253">
        <v>-15741</v>
      </c>
      <c r="I14" s="254">
        <v>-70611</v>
      </c>
      <c r="J14" s="87">
        <v>-26066</v>
      </c>
      <c r="K14" s="88">
        <v>-96677</v>
      </c>
      <c r="L14" s="89">
        <v>-18319</v>
      </c>
      <c r="M14" s="87">
        <v>-16301</v>
      </c>
      <c r="N14" s="253">
        <v>-2491</v>
      </c>
      <c r="O14" s="254">
        <v>-37111</v>
      </c>
      <c r="P14" s="90"/>
      <c r="Q14" s="91"/>
    </row>
    <row r="15" spans="2:17" s="5" customFormat="1" ht="60" customHeight="1">
      <c r="B15" s="821" t="s">
        <v>188</v>
      </c>
      <c r="C15" s="819"/>
      <c r="D15" s="819"/>
      <c r="E15" s="819"/>
      <c r="F15" s="85">
        <v>-259250</v>
      </c>
      <c r="G15" s="86">
        <v>1289030</v>
      </c>
      <c r="H15" s="253">
        <v>-410193</v>
      </c>
      <c r="I15" s="254">
        <v>619587</v>
      </c>
      <c r="J15" s="87">
        <v>-565331</v>
      </c>
      <c r="K15" s="88">
        <v>54256</v>
      </c>
      <c r="L15" s="89">
        <v>849629</v>
      </c>
      <c r="M15" s="87">
        <v>-147911</v>
      </c>
      <c r="N15" s="253">
        <v>478548</v>
      </c>
      <c r="O15" s="254">
        <v>1180266</v>
      </c>
      <c r="P15" s="90"/>
      <c r="Q15" s="91"/>
    </row>
    <row r="16" spans="2:17" s="5" customFormat="1" ht="60" customHeight="1">
      <c r="B16" s="821" t="s">
        <v>686</v>
      </c>
      <c r="C16" s="819"/>
      <c r="D16" s="819"/>
      <c r="E16" s="819"/>
      <c r="F16" s="85">
        <v>631367</v>
      </c>
      <c r="G16" s="86">
        <v>387374</v>
      </c>
      <c r="H16" s="253">
        <v>127038</v>
      </c>
      <c r="I16" s="254">
        <v>1145779</v>
      </c>
      <c r="J16" s="87">
        <v>-17830</v>
      </c>
      <c r="K16" s="88">
        <v>1127949</v>
      </c>
      <c r="L16" s="89">
        <v>-58081</v>
      </c>
      <c r="M16" s="87">
        <v>-168184</v>
      </c>
      <c r="N16" s="253">
        <v>-152132</v>
      </c>
      <c r="O16" s="254">
        <v>-378397</v>
      </c>
      <c r="P16" s="90"/>
      <c r="Q16" s="91"/>
    </row>
    <row r="17" spans="2:17" s="5" customFormat="1" ht="50.25" customHeight="1">
      <c r="B17" s="818" t="s">
        <v>189</v>
      </c>
      <c r="C17" s="819"/>
      <c r="D17" s="819"/>
      <c r="E17" s="819"/>
      <c r="F17" s="92">
        <v>5068</v>
      </c>
      <c r="G17" s="93">
        <v>86169</v>
      </c>
      <c r="H17" s="255">
        <v>-211379</v>
      </c>
      <c r="I17" s="256">
        <v>-120142</v>
      </c>
      <c r="J17" s="94">
        <v>96004</v>
      </c>
      <c r="K17" s="95">
        <v>-24138</v>
      </c>
      <c r="L17" s="96">
        <v>169782</v>
      </c>
      <c r="M17" s="94">
        <v>10540</v>
      </c>
      <c r="N17" s="255">
        <v>51352</v>
      </c>
      <c r="O17" s="256">
        <v>231674</v>
      </c>
      <c r="P17" s="97"/>
      <c r="Q17" s="98"/>
    </row>
    <row r="18" spans="2:17" s="5" customFormat="1" ht="50.25" customHeight="1">
      <c r="B18" s="818" t="s">
        <v>782</v>
      </c>
      <c r="C18" s="819"/>
      <c r="D18" s="819"/>
      <c r="E18" s="819"/>
      <c r="F18" s="312">
        <v>-3292455</v>
      </c>
      <c r="G18" s="313">
        <v>3585091</v>
      </c>
      <c r="H18" s="255">
        <v>-582673</v>
      </c>
      <c r="I18" s="255">
        <v>-290037</v>
      </c>
      <c r="J18" s="99">
        <v>-179090</v>
      </c>
      <c r="K18" s="100">
        <v>-469127</v>
      </c>
      <c r="L18" s="101">
        <v>-176194</v>
      </c>
      <c r="M18" s="99">
        <v>-731231</v>
      </c>
      <c r="N18" s="255">
        <v>1171500</v>
      </c>
      <c r="O18" s="255">
        <v>264075</v>
      </c>
      <c r="P18" s="314"/>
      <c r="Q18" s="315"/>
    </row>
    <row r="19" spans="2:17" s="5" customFormat="1" ht="50.25" customHeight="1">
      <c r="B19" s="303" t="s">
        <v>190</v>
      </c>
      <c r="C19" s="316"/>
      <c r="D19" s="317"/>
      <c r="E19" s="317"/>
      <c r="F19" s="312">
        <v>-3096321</v>
      </c>
      <c r="G19" s="313">
        <v>3082759</v>
      </c>
      <c r="H19" s="255">
        <v>-744678</v>
      </c>
      <c r="I19" s="255">
        <v>-758240</v>
      </c>
      <c r="J19" s="99">
        <v>-31561</v>
      </c>
      <c r="K19" s="100">
        <v>-789801</v>
      </c>
      <c r="L19" s="101">
        <v>-316194</v>
      </c>
      <c r="M19" s="99">
        <v>-788959</v>
      </c>
      <c r="N19" s="255">
        <v>985475</v>
      </c>
      <c r="O19" s="255">
        <v>-119678</v>
      </c>
      <c r="P19" s="314"/>
      <c r="Q19" s="315"/>
    </row>
    <row r="20" spans="2:17" s="5" customFormat="1" ht="60" customHeight="1" thickBot="1">
      <c r="B20" s="826" t="s">
        <v>191</v>
      </c>
      <c r="C20" s="827"/>
      <c r="D20" s="827"/>
      <c r="E20" s="827"/>
      <c r="F20" s="318">
        <v>-3162700</v>
      </c>
      <c r="G20" s="319">
        <v>3033602</v>
      </c>
      <c r="H20" s="257">
        <v>-783415</v>
      </c>
      <c r="I20" s="258">
        <v>-912513</v>
      </c>
      <c r="J20" s="102">
        <v>-57631</v>
      </c>
      <c r="K20" s="103">
        <v>-970144</v>
      </c>
      <c r="L20" s="104">
        <v>-477616</v>
      </c>
      <c r="M20" s="102">
        <v>-931111</v>
      </c>
      <c r="N20" s="257">
        <v>950004</v>
      </c>
      <c r="O20" s="258">
        <v>-458723</v>
      </c>
      <c r="P20" s="320"/>
      <c r="Q20" s="321"/>
    </row>
    <row r="21" spans="2:17" s="5" customFormat="1" ht="50.25" customHeight="1" thickTop="1">
      <c r="B21" s="828" t="s">
        <v>192</v>
      </c>
      <c r="C21" s="829"/>
      <c r="D21" s="829"/>
      <c r="E21" s="829"/>
      <c r="F21" s="322">
        <v>140805</v>
      </c>
      <c r="G21" s="169">
        <v>414715</v>
      </c>
      <c r="H21" s="247">
        <v>169326</v>
      </c>
      <c r="I21" s="247">
        <v>724846</v>
      </c>
      <c r="J21" s="105">
        <v>16446</v>
      </c>
      <c r="K21" s="106">
        <v>741292</v>
      </c>
      <c r="L21" s="107">
        <v>-172574</v>
      </c>
      <c r="M21" s="105">
        <v>261341</v>
      </c>
      <c r="N21" s="247">
        <v>60940</v>
      </c>
      <c r="O21" s="247">
        <v>149707</v>
      </c>
      <c r="P21" s="323"/>
      <c r="Q21" s="324"/>
    </row>
    <row r="22" spans="2:17" s="5" customFormat="1" ht="50.25" customHeight="1">
      <c r="B22" s="812" t="s">
        <v>193</v>
      </c>
      <c r="C22" s="813"/>
      <c r="D22" s="813"/>
      <c r="E22" s="813"/>
      <c r="F22" s="326">
        <v>286098</v>
      </c>
      <c r="G22" s="171">
        <v>-14804</v>
      </c>
      <c r="H22" s="248">
        <v>191918</v>
      </c>
      <c r="I22" s="248">
        <v>463212</v>
      </c>
      <c r="J22" s="108">
        <v>84366</v>
      </c>
      <c r="K22" s="109">
        <v>547578</v>
      </c>
      <c r="L22" s="110">
        <v>-307791</v>
      </c>
      <c r="M22" s="108">
        <v>-459585</v>
      </c>
      <c r="N22" s="248">
        <v>-151802</v>
      </c>
      <c r="O22" s="248">
        <v>-919178</v>
      </c>
      <c r="P22" s="327"/>
      <c r="Q22" s="328"/>
    </row>
    <row r="23" spans="2:17" s="5" customFormat="1" ht="50.25" customHeight="1" thickBot="1">
      <c r="B23" s="814" t="s">
        <v>194</v>
      </c>
      <c r="C23" s="815"/>
      <c r="D23" s="815"/>
      <c r="E23" s="815"/>
      <c r="F23" s="329">
        <v>175926</v>
      </c>
      <c r="G23" s="330">
        <v>-754254</v>
      </c>
      <c r="H23" s="250">
        <v>-297550</v>
      </c>
      <c r="I23" s="250">
        <v>-875878</v>
      </c>
      <c r="J23" s="111">
        <v>1067395</v>
      </c>
      <c r="K23" s="112">
        <v>191517</v>
      </c>
      <c r="L23" s="113">
        <v>529565</v>
      </c>
      <c r="M23" s="111">
        <v>-542232</v>
      </c>
      <c r="N23" s="250">
        <v>-251914</v>
      </c>
      <c r="O23" s="250">
        <v>-264581</v>
      </c>
      <c r="P23" s="331"/>
      <c r="Q23" s="332"/>
    </row>
    <row r="24" spans="2:17" s="5" customFormat="1" ht="5.15" customHeight="1">
      <c r="C24" s="19"/>
      <c r="D24" s="20"/>
      <c r="E24" s="20"/>
      <c r="F24" s="21"/>
      <c r="G24" s="21"/>
      <c r="H24" s="21"/>
      <c r="I24" s="21"/>
      <c r="J24" s="333"/>
      <c r="K24" s="333"/>
      <c r="L24" s="21"/>
      <c r="M24" s="21"/>
      <c r="N24" s="21"/>
      <c r="O24" s="21"/>
      <c r="P24" s="333"/>
    </row>
    <row r="25" spans="2:17" s="5" customFormat="1" ht="15">
      <c r="F25" s="334"/>
      <c r="G25" s="334"/>
      <c r="H25" s="334"/>
      <c r="I25" s="334"/>
      <c r="J25" s="334"/>
      <c r="K25" s="334"/>
      <c r="L25" s="334"/>
      <c r="M25" s="334"/>
    </row>
    <row r="26" spans="2:17" s="5" customFormat="1" ht="15">
      <c r="F26" s="334"/>
      <c r="G26" s="334"/>
      <c r="H26" s="334"/>
      <c r="I26" s="334"/>
      <c r="J26" s="334"/>
      <c r="K26" s="334"/>
      <c r="L26" s="334"/>
      <c r="M26" s="334"/>
    </row>
    <row r="27" spans="2:17" s="5" customFormat="1" ht="15">
      <c r="F27" s="334"/>
      <c r="G27" s="334"/>
      <c r="H27" s="334"/>
      <c r="I27" s="334"/>
      <c r="J27" s="334"/>
      <c r="K27" s="334"/>
      <c r="L27" s="334"/>
      <c r="M27" s="334"/>
    </row>
    <row r="28" spans="2:17" s="5" customFormat="1" ht="15">
      <c r="F28" s="334"/>
      <c r="G28" s="334"/>
      <c r="H28" s="334"/>
      <c r="I28" s="334"/>
      <c r="J28" s="334"/>
      <c r="K28" s="334"/>
      <c r="L28" s="334"/>
      <c r="M28" s="334"/>
    </row>
    <row r="29" spans="2:17" s="5" customFormat="1" ht="15">
      <c r="F29" s="334"/>
      <c r="G29" s="334"/>
      <c r="H29" s="334"/>
      <c r="I29" s="334"/>
      <c r="J29" s="334"/>
      <c r="K29" s="334"/>
      <c r="L29" s="334"/>
      <c r="M29" s="334"/>
    </row>
    <row r="30" spans="2:17" s="5" customFormat="1" ht="15">
      <c r="F30" s="334"/>
      <c r="G30" s="334"/>
      <c r="H30" s="334"/>
      <c r="I30" s="334"/>
      <c r="J30" s="334"/>
      <c r="K30" s="334"/>
      <c r="L30" s="334"/>
      <c r="M30" s="334"/>
    </row>
    <row r="31" spans="2:17" s="5" customFormat="1" ht="15">
      <c r="F31" s="334"/>
      <c r="G31" s="334"/>
      <c r="H31" s="334"/>
      <c r="I31" s="334"/>
      <c r="J31" s="334"/>
      <c r="K31" s="334"/>
      <c r="L31" s="334"/>
      <c r="M31" s="334"/>
    </row>
    <row r="32" spans="2:17" s="5" customFormat="1" ht="15">
      <c r="F32" s="334"/>
      <c r="G32" s="334"/>
      <c r="H32" s="334"/>
      <c r="I32" s="334"/>
      <c r="J32" s="334"/>
      <c r="K32" s="334"/>
      <c r="L32" s="334"/>
      <c r="M32" s="334"/>
    </row>
    <row r="33" spans="6:13" s="5" customFormat="1" ht="15">
      <c r="F33" s="334"/>
      <c r="G33" s="334"/>
      <c r="H33" s="334"/>
      <c r="I33" s="334"/>
      <c r="J33" s="334"/>
      <c r="K33" s="334"/>
      <c r="L33" s="334"/>
      <c r="M33" s="334"/>
    </row>
    <row r="34" spans="6:13" s="5" customFormat="1" ht="15">
      <c r="F34" s="334"/>
      <c r="G34" s="334"/>
      <c r="H34" s="334"/>
      <c r="I34" s="334"/>
      <c r="J34" s="334"/>
      <c r="K34" s="334"/>
      <c r="L34" s="334"/>
      <c r="M34" s="334"/>
    </row>
    <row r="35" spans="6:13" s="5" customFormat="1" ht="15">
      <c r="F35" s="334"/>
      <c r="G35" s="334"/>
      <c r="H35" s="334"/>
      <c r="I35" s="334"/>
      <c r="J35" s="334"/>
      <c r="K35" s="334"/>
      <c r="L35" s="334"/>
      <c r="M35" s="334"/>
    </row>
    <row r="36" spans="6:13" s="5" customFormat="1" ht="15">
      <c r="F36" s="334"/>
      <c r="G36" s="334"/>
      <c r="H36" s="334"/>
      <c r="I36" s="334"/>
      <c r="J36" s="334"/>
      <c r="K36" s="334"/>
      <c r="L36" s="334"/>
      <c r="M36" s="334"/>
    </row>
    <row r="37" spans="6:13" s="5" customFormat="1" ht="15">
      <c r="F37" s="334"/>
      <c r="G37" s="334"/>
      <c r="H37" s="334"/>
      <c r="I37" s="334"/>
      <c r="J37" s="334"/>
      <c r="K37" s="334"/>
      <c r="L37" s="334"/>
      <c r="M37" s="334"/>
    </row>
    <row r="38" spans="6:13" s="5" customFormat="1" ht="15">
      <c r="F38" s="334"/>
      <c r="G38" s="334"/>
      <c r="H38" s="334"/>
      <c r="I38" s="334"/>
      <c r="J38" s="334"/>
      <c r="K38" s="334"/>
      <c r="L38" s="334"/>
      <c r="M38" s="334"/>
    </row>
    <row r="39" spans="6:13" s="5" customFormat="1" ht="15">
      <c r="F39" s="334"/>
      <c r="G39" s="334"/>
      <c r="H39" s="334"/>
      <c r="I39" s="334"/>
      <c r="J39" s="334"/>
      <c r="K39" s="334"/>
      <c r="L39" s="334"/>
      <c r="M39" s="334"/>
    </row>
    <row r="40" spans="6:13" s="5" customFormat="1" ht="15">
      <c r="F40" s="334"/>
      <c r="G40" s="334"/>
      <c r="H40" s="334"/>
      <c r="I40" s="334"/>
      <c r="J40" s="334"/>
      <c r="K40" s="334"/>
      <c r="L40" s="334"/>
      <c r="M40" s="334"/>
    </row>
    <row r="41" spans="6:13" s="5" customFormat="1" ht="15">
      <c r="F41" s="334"/>
      <c r="G41" s="334"/>
      <c r="H41" s="334"/>
      <c r="I41" s="334"/>
      <c r="J41" s="334"/>
      <c r="K41" s="334"/>
      <c r="L41" s="334"/>
      <c r="M41" s="334"/>
    </row>
    <row r="42" spans="6:13" s="5" customFormat="1" ht="15">
      <c r="F42" s="334"/>
      <c r="G42" s="334"/>
      <c r="H42" s="334"/>
      <c r="I42" s="334"/>
      <c r="J42" s="334"/>
      <c r="K42" s="334"/>
      <c r="L42" s="334"/>
      <c r="M42" s="334"/>
    </row>
    <row r="43" spans="6:13" s="5" customFormat="1" ht="15">
      <c r="F43" s="334"/>
      <c r="G43" s="334"/>
      <c r="H43" s="334"/>
      <c r="I43" s="334"/>
      <c r="J43" s="334"/>
      <c r="K43" s="334"/>
      <c r="L43" s="334"/>
      <c r="M43" s="334"/>
    </row>
  </sheetData>
  <mergeCells count="20">
    <mergeCell ref="F3:K3"/>
    <mergeCell ref="L3:Q3"/>
    <mergeCell ref="B18:E18"/>
    <mergeCell ref="B20:E20"/>
    <mergeCell ref="B21:E21"/>
    <mergeCell ref="B5:E5"/>
    <mergeCell ref="B6:E6"/>
    <mergeCell ref="B7:E7"/>
    <mergeCell ref="B22:E22"/>
    <mergeCell ref="B23:E23"/>
    <mergeCell ref="C8:E8"/>
    <mergeCell ref="B11:E11"/>
    <mergeCell ref="B12:E12"/>
    <mergeCell ref="C9:E9"/>
    <mergeCell ref="C10:E10"/>
    <mergeCell ref="B15:E15"/>
    <mergeCell ref="B16:E16"/>
    <mergeCell ref="B17:E17"/>
    <mergeCell ref="B13:E13"/>
    <mergeCell ref="B14:E14"/>
  </mergeCells>
  <phoneticPr fontId="1"/>
  <printOptions horizontalCentered="1"/>
  <pageMargins left="0.23622047244094491" right="0.23622047244094491" top="0.74803149606299213" bottom="0.74803149606299213" header="0.31496062992125984" footer="0.31496062992125984"/>
  <pageSetup paperSize="9" scale="35" orientation="landscape" horizontalDpi="1200" verticalDpi="1200" r:id="rId1"/>
  <headerFooter scaleWithDoc="0">
    <oddFooter>&amp;C&amp;"メイリオ,レギュラー"&amp;9- &amp;P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BB6BB-14E5-4F96-BAC5-3C87DB4F014C}">
  <sheetPr>
    <pageSetUpPr fitToPage="1"/>
  </sheetPr>
  <dimension ref="A1:I51"/>
  <sheetViews>
    <sheetView showGridLines="0" view="pageBreakPreview" zoomScale="50" zoomScaleSheetLayoutView="50" workbookViewId="0"/>
  </sheetViews>
  <sheetFormatPr defaultColWidth="8.08203125" defaultRowHeight="15"/>
  <cols>
    <col min="1" max="1" width="2.08203125" style="5" customWidth="1"/>
    <col min="2" max="2" width="110.08203125" style="5" customWidth="1"/>
    <col min="3" max="3" width="18.08203125" style="70" customWidth="1"/>
    <col min="4" max="4" width="32.08203125" style="20" customWidth="1"/>
    <col min="5" max="5" width="22.08203125" style="5" customWidth="1"/>
    <col min="6" max="6" width="21.08203125" style="5" customWidth="1"/>
    <col min="7" max="7" width="23.4140625" style="5" customWidth="1"/>
    <col min="8" max="8" width="24.83203125" style="5" customWidth="1"/>
    <col min="9" max="9" width="2.08203125" style="5" customWidth="1"/>
    <col min="10" max="16384" width="8.08203125" style="5"/>
  </cols>
  <sheetData>
    <row r="1" spans="1:9" ht="35.25" customHeight="1">
      <c r="A1" s="7"/>
      <c r="B1" s="59" t="s">
        <v>625</v>
      </c>
    </row>
    <row r="2" spans="1:9" ht="22.15" customHeight="1" thickBot="1">
      <c r="A2" s="8"/>
      <c r="B2" s="701"/>
      <c r="C2" s="702"/>
      <c r="D2" s="703"/>
      <c r="E2" s="701"/>
      <c r="F2" s="701"/>
      <c r="G2" s="701"/>
      <c r="H2" s="704" t="s">
        <v>624</v>
      </c>
    </row>
    <row r="3" spans="1:9" s="705" customFormat="1" ht="45" customHeight="1" thickTop="1">
      <c r="B3" s="706" t="s">
        <v>623</v>
      </c>
      <c r="C3" s="706" t="s">
        <v>622</v>
      </c>
      <c r="D3" s="706" t="s">
        <v>621</v>
      </c>
      <c r="E3" s="707" t="s">
        <v>620</v>
      </c>
      <c r="F3" s="708" t="s">
        <v>689</v>
      </c>
      <c r="G3" s="708" t="s">
        <v>821</v>
      </c>
      <c r="H3" s="708" t="s">
        <v>822</v>
      </c>
      <c r="I3" s="613"/>
    </row>
    <row r="4" spans="1:9" s="6" customFormat="1" ht="23.25" customHeight="1">
      <c r="A4" s="709"/>
      <c r="B4" s="710" t="s">
        <v>619</v>
      </c>
      <c r="C4" s="711" t="s">
        <v>580</v>
      </c>
      <c r="D4" s="712" t="s">
        <v>618</v>
      </c>
      <c r="E4" s="712" t="s">
        <v>618</v>
      </c>
      <c r="F4" s="713">
        <v>161000</v>
      </c>
      <c r="G4" s="714">
        <v>183000</v>
      </c>
      <c r="H4" s="714">
        <v>183000</v>
      </c>
      <c r="I4" s="43"/>
    </row>
    <row r="5" spans="1:9" s="6" customFormat="1" ht="23.25" customHeight="1">
      <c r="A5" s="709"/>
      <c r="B5" s="715" t="s">
        <v>617</v>
      </c>
      <c r="C5" s="716" t="s">
        <v>580</v>
      </c>
      <c r="D5" s="717">
        <v>45036</v>
      </c>
      <c r="E5" s="718">
        <v>1.94</v>
      </c>
      <c r="F5" s="713">
        <v>19500</v>
      </c>
      <c r="G5" s="222">
        <v>0</v>
      </c>
      <c r="H5" s="222">
        <v>0</v>
      </c>
      <c r="I5" s="43"/>
    </row>
    <row r="6" spans="1:9" s="6" customFormat="1" ht="23.25" customHeight="1">
      <c r="A6" s="709"/>
      <c r="B6" s="715" t="s">
        <v>616</v>
      </c>
      <c r="C6" s="716" t="s">
        <v>578</v>
      </c>
      <c r="D6" s="717">
        <v>45036</v>
      </c>
      <c r="E6" s="718">
        <v>5.5</v>
      </c>
      <c r="F6" s="719">
        <v>164</v>
      </c>
      <c r="G6" s="222">
        <v>0</v>
      </c>
      <c r="H6" s="222">
        <v>0</v>
      </c>
      <c r="I6" s="43"/>
    </row>
    <row r="7" spans="1:9" s="6" customFormat="1" ht="23.25" customHeight="1">
      <c r="A7" s="709"/>
      <c r="B7" s="715" t="s">
        <v>615</v>
      </c>
      <c r="C7" s="716" t="s">
        <v>587</v>
      </c>
      <c r="D7" s="717">
        <v>45036</v>
      </c>
      <c r="E7" s="718">
        <v>4</v>
      </c>
      <c r="F7" s="720">
        <v>635</v>
      </c>
      <c r="G7" s="222">
        <v>0</v>
      </c>
      <c r="H7" s="222">
        <v>0</v>
      </c>
      <c r="I7" s="43"/>
    </row>
    <row r="8" spans="1:9" s="6" customFormat="1" ht="23.25" customHeight="1">
      <c r="A8" s="709"/>
      <c r="B8" s="715" t="s">
        <v>614</v>
      </c>
      <c r="C8" s="716" t="s">
        <v>580</v>
      </c>
      <c r="D8" s="717">
        <v>45359</v>
      </c>
      <c r="E8" s="718">
        <v>2.0299999999999998</v>
      </c>
      <c r="F8" s="713">
        <v>47300</v>
      </c>
      <c r="G8" s="222">
        <v>47300</v>
      </c>
      <c r="H8" s="713">
        <v>47295</v>
      </c>
      <c r="I8" s="43"/>
    </row>
    <row r="9" spans="1:9" s="6" customFormat="1" ht="23.25" customHeight="1">
      <c r="A9" s="709"/>
      <c r="B9" s="715" t="s">
        <v>613</v>
      </c>
      <c r="C9" s="716" t="s">
        <v>580</v>
      </c>
      <c r="D9" s="717">
        <v>45366</v>
      </c>
      <c r="E9" s="718">
        <v>2.0299999999999998</v>
      </c>
      <c r="F9" s="713">
        <v>352612</v>
      </c>
      <c r="G9" s="222">
        <v>352612</v>
      </c>
      <c r="H9" s="713">
        <v>352506</v>
      </c>
      <c r="I9" s="43"/>
    </row>
    <row r="10" spans="1:9" s="6" customFormat="1" ht="23.25" customHeight="1">
      <c r="A10" s="709"/>
      <c r="B10" s="715" t="s">
        <v>612</v>
      </c>
      <c r="C10" s="716" t="s">
        <v>580</v>
      </c>
      <c r="D10" s="717">
        <v>45455</v>
      </c>
      <c r="E10" s="718">
        <v>1.569</v>
      </c>
      <c r="F10" s="713">
        <v>40000</v>
      </c>
      <c r="G10" s="222">
        <v>40000</v>
      </c>
      <c r="H10" s="713">
        <v>39988</v>
      </c>
      <c r="I10" s="43"/>
    </row>
    <row r="11" spans="1:9" s="6" customFormat="1" ht="23.25" customHeight="1">
      <c r="A11" s="709"/>
      <c r="B11" s="715" t="s">
        <v>611</v>
      </c>
      <c r="C11" s="716" t="s">
        <v>580</v>
      </c>
      <c r="D11" s="717">
        <v>45457</v>
      </c>
      <c r="E11" s="718">
        <v>1.57</v>
      </c>
      <c r="F11" s="713">
        <v>410000</v>
      </c>
      <c r="G11" s="222">
        <v>410000</v>
      </c>
      <c r="H11" s="713">
        <v>409643</v>
      </c>
      <c r="I11" s="43"/>
    </row>
    <row r="12" spans="1:9" s="6" customFormat="1" ht="23.25" customHeight="1">
      <c r="A12" s="709"/>
      <c r="B12" s="715" t="s">
        <v>610</v>
      </c>
      <c r="C12" s="716" t="s">
        <v>587</v>
      </c>
      <c r="D12" s="717">
        <v>45479</v>
      </c>
      <c r="E12" s="718">
        <v>2.125</v>
      </c>
      <c r="F12" s="720">
        <v>640</v>
      </c>
      <c r="G12" s="720">
        <v>638</v>
      </c>
      <c r="H12" s="713">
        <v>100047</v>
      </c>
      <c r="I12" s="43"/>
    </row>
    <row r="13" spans="1:9" s="6" customFormat="1" ht="23.25" customHeight="1">
      <c r="A13" s="709"/>
      <c r="B13" s="715" t="s">
        <v>609</v>
      </c>
      <c r="C13" s="716" t="s">
        <v>578</v>
      </c>
      <c r="D13" s="717">
        <v>45554</v>
      </c>
      <c r="E13" s="718">
        <v>4.75</v>
      </c>
      <c r="F13" s="719">
        <v>783</v>
      </c>
      <c r="G13" s="719">
        <v>781</v>
      </c>
      <c r="H13" s="713">
        <v>110604</v>
      </c>
      <c r="I13" s="43"/>
    </row>
    <row r="14" spans="1:9" s="6" customFormat="1" ht="23.25" customHeight="1">
      <c r="A14" s="709"/>
      <c r="B14" s="715" t="s">
        <v>608</v>
      </c>
      <c r="C14" s="716" t="s">
        <v>578</v>
      </c>
      <c r="D14" s="717">
        <v>45663</v>
      </c>
      <c r="E14" s="718">
        <v>3.125</v>
      </c>
      <c r="F14" s="719">
        <v>450</v>
      </c>
      <c r="G14" s="719">
        <v>449</v>
      </c>
      <c r="H14" s="713">
        <v>63434</v>
      </c>
      <c r="I14" s="43"/>
    </row>
    <row r="15" spans="1:9" s="6" customFormat="1" ht="23.25" customHeight="1">
      <c r="A15" s="709"/>
      <c r="B15" s="715" t="s">
        <v>607</v>
      </c>
      <c r="C15" s="716" t="s">
        <v>578</v>
      </c>
      <c r="D15" s="717">
        <v>45767</v>
      </c>
      <c r="E15" s="718">
        <v>6.125</v>
      </c>
      <c r="F15" s="719">
        <v>340</v>
      </c>
      <c r="G15" s="719">
        <v>337</v>
      </c>
      <c r="H15" s="713">
        <v>47644</v>
      </c>
      <c r="I15" s="43"/>
    </row>
    <row r="16" spans="1:9" s="6" customFormat="1" ht="23.25" customHeight="1">
      <c r="A16" s="709"/>
      <c r="B16" s="715" t="s">
        <v>606</v>
      </c>
      <c r="C16" s="716" t="s">
        <v>587</v>
      </c>
      <c r="D16" s="717">
        <v>45767</v>
      </c>
      <c r="E16" s="718">
        <v>4.5</v>
      </c>
      <c r="F16" s="720">
        <v>272</v>
      </c>
      <c r="G16" s="720">
        <v>272</v>
      </c>
      <c r="H16" s="713">
        <v>42649</v>
      </c>
      <c r="I16" s="43"/>
    </row>
    <row r="17" spans="1:9" s="6" customFormat="1" ht="23.25" customHeight="1">
      <c r="A17" s="709"/>
      <c r="B17" s="715" t="s">
        <v>605</v>
      </c>
      <c r="C17" s="716" t="s">
        <v>580</v>
      </c>
      <c r="D17" s="717">
        <v>45772</v>
      </c>
      <c r="E17" s="718">
        <v>1.64</v>
      </c>
      <c r="F17" s="713">
        <v>500000</v>
      </c>
      <c r="G17" s="222">
        <v>500000</v>
      </c>
      <c r="H17" s="713">
        <v>498696</v>
      </c>
      <c r="I17" s="43"/>
    </row>
    <row r="18" spans="1:9" s="6" customFormat="1" ht="23.25" customHeight="1">
      <c r="A18" s="709"/>
      <c r="B18" s="715" t="s">
        <v>604</v>
      </c>
      <c r="C18" s="716" t="s">
        <v>578</v>
      </c>
      <c r="D18" s="717">
        <v>45868</v>
      </c>
      <c r="E18" s="718">
        <v>6</v>
      </c>
      <c r="F18" s="719">
        <v>575</v>
      </c>
      <c r="G18" s="719">
        <v>574</v>
      </c>
      <c r="H18" s="713">
        <v>81214</v>
      </c>
      <c r="I18" s="43"/>
    </row>
    <row r="19" spans="1:9" s="6" customFormat="1" ht="23.25" customHeight="1">
      <c r="A19" s="709"/>
      <c r="B19" s="715" t="s">
        <v>603</v>
      </c>
      <c r="C19" s="716" t="s">
        <v>587</v>
      </c>
      <c r="D19" s="717">
        <v>45868</v>
      </c>
      <c r="E19" s="718">
        <v>4.75</v>
      </c>
      <c r="F19" s="720">
        <v>633</v>
      </c>
      <c r="G19" s="720">
        <v>633</v>
      </c>
      <c r="H19" s="713">
        <v>99184</v>
      </c>
      <c r="I19" s="43"/>
    </row>
    <row r="20" spans="1:9" s="6" customFormat="1" ht="23.25" customHeight="1">
      <c r="A20" s="709"/>
      <c r="B20" s="715" t="s">
        <v>602</v>
      </c>
      <c r="C20" s="716" t="s">
        <v>587</v>
      </c>
      <c r="D20" s="717">
        <v>45919</v>
      </c>
      <c r="E20" s="718">
        <v>3.125</v>
      </c>
      <c r="F20" s="720">
        <v>702</v>
      </c>
      <c r="G20" s="720">
        <v>702</v>
      </c>
      <c r="H20" s="713">
        <v>110012</v>
      </c>
      <c r="I20" s="43"/>
    </row>
    <row r="21" spans="1:9" s="6" customFormat="1" ht="23.25" customHeight="1">
      <c r="A21" s="709"/>
      <c r="B21" s="715" t="s">
        <v>601</v>
      </c>
      <c r="C21" s="716" t="s">
        <v>580</v>
      </c>
      <c r="D21" s="717">
        <v>46132</v>
      </c>
      <c r="E21" s="718">
        <v>2.48</v>
      </c>
      <c r="F21" s="713">
        <v>30000</v>
      </c>
      <c r="G21" s="222">
        <v>30000</v>
      </c>
      <c r="H21" s="713">
        <v>29965</v>
      </c>
      <c r="I21" s="43"/>
    </row>
    <row r="22" spans="1:9" s="6" customFormat="1" ht="23.25" customHeight="1">
      <c r="A22" s="709"/>
      <c r="B22" s="721" t="s">
        <v>600</v>
      </c>
      <c r="C22" s="716" t="s">
        <v>578</v>
      </c>
      <c r="D22" s="717">
        <v>46209</v>
      </c>
      <c r="E22" s="718">
        <v>4</v>
      </c>
      <c r="F22" s="719">
        <v>673</v>
      </c>
      <c r="G22" s="719">
        <v>669</v>
      </c>
      <c r="H22" s="713">
        <v>94383</v>
      </c>
      <c r="I22" s="43"/>
    </row>
    <row r="23" spans="1:9" s="6" customFormat="1" ht="23.25" customHeight="1">
      <c r="A23" s="709"/>
      <c r="B23" s="715" t="s">
        <v>599</v>
      </c>
      <c r="C23" s="716" t="s">
        <v>580</v>
      </c>
      <c r="D23" s="717">
        <v>46276</v>
      </c>
      <c r="E23" s="718">
        <v>1.38</v>
      </c>
      <c r="F23" s="713">
        <v>100000</v>
      </c>
      <c r="G23" s="222">
        <v>97900</v>
      </c>
      <c r="H23" s="713">
        <v>97737</v>
      </c>
      <c r="I23" s="43"/>
    </row>
    <row r="24" spans="1:9" s="6" customFormat="1" ht="23.25" customHeight="1">
      <c r="A24" s="709"/>
      <c r="B24" s="715" t="s">
        <v>598</v>
      </c>
      <c r="C24" s="716" t="s">
        <v>580</v>
      </c>
      <c r="D24" s="717">
        <v>46282</v>
      </c>
      <c r="E24" s="718">
        <v>1.38</v>
      </c>
      <c r="F24" s="713">
        <v>400000</v>
      </c>
      <c r="G24" s="222">
        <v>400000</v>
      </c>
      <c r="H24" s="713">
        <v>398091</v>
      </c>
      <c r="I24" s="43"/>
    </row>
    <row r="25" spans="1:9" s="6" customFormat="1" ht="23.25" customHeight="1">
      <c r="A25" s="709"/>
      <c r="B25" s="715" t="s">
        <v>597</v>
      </c>
      <c r="C25" s="716" t="s">
        <v>587</v>
      </c>
      <c r="D25" s="717">
        <v>46393</v>
      </c>
      <c r="E25" s="718">
        <v>2.875</v>
      </c>
      <c r="F25" s="720">
        <v>445</v>
      </c>
      <c r="G25" s="720">
        <v>437</v>
      </c>
      <c r="H25" s="713">
        <v>68254</v>
      </c>
      <c r="I25" s="43"/>
    </row>
    <row r="26" spans="1:9" s="6" customFormat="1" ht="23.25" customHeight="1">
      <c r="A26" s="709"/>
      <c r="B26" s="715" t="s">
        <v>596</v>
      </c>
      <c r="C26" s="716" t="s">
        <v>587</v>
      </c>
      <c r="D26" s="717">
        <v>46598</v>
      </c>
      <c r="E26" s="718">
        <v>5.25</v>
      </c>
      <c r="F26" s="720">
        <v>211</v>
      </c>
      <c r="G26" s="720">
        <v>211</v>
      </c>
      <c r="H26" s="713">
        <v>32923</v>
      </c>
      <c r="I26" s="43"/>
    </row>
    <row r="27" spans="1:9" s="6" customFormat="1" ht="23.25" customHeight="1">
      <c r="A27" s="709"/>
      <c r="B27" s="715" t="s">
        <v>595</v>
      </c>
      <c r="C27" s="716" t="s">
        <v>578</v>
      </c>
      <c r="D27" s="717">
        <v>46649</v>
      </c>
      <c r="E27" s="718">
        <v>5.125</v>
      </c>
      <c r="F27" s="719">
        <v>1666</v>
      </c>
      <c r="G27" s="719">
        <v>1657</v>
      </c>
      <c r="H27" s="713">
        <v>233913</v>
      </c>
      <c r="I27" s="43"/>
    </row>
    <row r="28" spans="1:9" s="6" customFormat="1" ht="23.25" customHeight="1">
      <c r="A28" s="709"/>
      <c r="B28" s="715" t="s">
        <v>594</v>
      </c>
      <c r="C28" s="716" t="s">
        <v>578</v>
      </c>
      <c r="D28" s="717">
        <v>46858</v>
      </c>
      <c r="E28" s="718">
        <v>6.25</v>
      </c>
      <c r="F28" s="719">
        <v>467</v>
      </c>
      <c r="G28" s="719">
        <v>466</v>
      </c>
      <c r="H28" s="713">
        <v>65741</v>
      </c>
      <c r="I28" s="43"/>
    </row>
    <row r="29" spans="1:9" s="6" customFormat="1" ht="23.25" customHeight="1">
      <c r="A29" s="709"/>
      <c r="B29" s="715" t="s">
        <v>593</v>
      </c>
      <c r="C29" s="716" t="s">
        <v>587</v>
      </c>
      <c r="D29" s="717">
        <v>46858</v>
      </c>
      <c r="E29" s="718">
        <v>5</v>
      </c>
      <c r="F29" s="720">
        <v>1058</v>
      </c>
      <c r="G29" s="720">
        <v>1054</v>
      </c>
      <c r="H29" s="713">
        <v>164775</v>
      </c>
      <c r="I29" s="43"/>
    </row>
    <row r="30" spans="1:9" s="6" customFormat="1" ht="23.25" customHeight="1">
      <c r="A30" s="709"/>
      <c r="B30" s="715" t="s">
        <v>592</v>
      </c>
      <c r="C30" s="716" t="s">
        <v>578</v>
      </c>
      <c r="D30" s="717">
        <v>46940</v>
      </c>
      <c r="E30" s="718">
        <v>4.625</v>
      </c>
      <c r="F30" s="719">
        <v>803</v>
      </c>
      <c r="G30" s="719">
        <v>773</v>
      </c>
      <c r="H30" s="713">
        <v>108861</v>
      </c>
      <c r="I30" s="43"/>
    </row>
    <row r="31" spans="1:9" s="6" customFormat="1" ht="23.25" customHeight="1">
      <c r="A31" s="709"/>
      <c r="B31" s="715" t="s">
        <v>591</v>
      </c>
      <c r="C31" s="716" t="s">
        <v>587</v>
      </c>
      <c r="D31" s="717">
        <v>47305</v>
      </c>
      <c r="E31" s="718">
        <v>3.375</v>
      </c>
      <c r="F31" s="720">
        <v>504</v>
      </c>
      <c r="G31" s="720">
        <v>473</v>
      </c>
      <c r="H31" s="713">
        <v>73677</v>
      </c>
      <c r="I31" s="43"/>
    </row>
    <row r="32" spans="1:9" s="6" customFormat="1" ht="23.25" customHeight="1">
      <c r="A32" s="709"/>
      <c r="B32" s="715" t="s">
        <v>590</v>
      </c>
      <c r="C32" s="716" t="s">
        <v>587</v>
      </c>
      <c r="D32" s="717">
        <v>47380</v>
      </c>
      <c r="E32" s="718">
        <v>4</v>
      </c>
      <c r="F32" s="720">
        <v>584</v>
      </c>
      <c r="G32" s="720">
        <v>575</v>
      </c>
      <c r="H32" s="713">
        <v>89778</v>
      </c>
      <c r="I32" s="43"/>
    </row>
    <row r="33" spans="1:9" s="6" customFormat="1" ht="23.25" customHeight="1">
      <c r="A33" s="709"/>
      <c r="B33" s="715" t="s">
        <v>678</v>
      </c>
      <c r="C33" s="716" t="s">
        <v>580</v>
      </c>
      <c r="D33" s="717">
        <v>47466</v>
      </c>
      <c r="E33" s="718">
        <v>2.84</v>
      </c>
      <c r="F33" s="713">
        <v>385000</v>
      </c>
      <c r="G33" s="222">
        <v>385000</v>
      </c>
      <c r="H33" s="713">
        <v>380916</v>
      </c>
      <c r="I33" s="43"/>
    </row>
    <row r="34" spans="1:9" s="6" customFormat="1" ht="23.25" customHeight="1">
      <c r="A34" s="709"/>
      <c r="B34" s="715" t="s">
        <v>589</v>
      </c>
      <c r="C34" s="716" t="s">
        <v>578</v>
      </c>
      <c r="D34" s="717">
        <v>48035</v>
      </c>
      <c r="E34" s="718">
        <v>5.25</v>
      </c>
      <c r="F34" s="719">
        <v>1350</v>
      </c>
      <c r="G34" s="719">
        <v>1305</v>
      </c>
      <c r="H34" s="713">
        <v>183563</v>
      </c>
      <c r="I34" s="43"/>
    </row>
    <row r="35" spans="1:9" s="6" customFormat="1" ht="23.25" customHeight="1">
      <c r="A35" s="709"/>
      <c r="B35" s="715" t="s">
        <v>588</v>
      </c>
      <c r="C35" s="716" t="s">
        <v>587</v>
      </c>
      <c r="D35" s="717">
        <v>48401</v>
      </c>
      <c r="E35" s="718">
        <v>3.875</v>
      </c>
      <c r="F35" s="720">
        <v>446</v>
      </c>
      <c r="G35" s="720">
        <v>425</v>
      </c>
      <c r="H35" s="713">
        <v>66128</v>
      </c>
      <c r="I35" s="43"/>
    </row>
    <row r="36" spans="1:9" s="6" customFormat="1" ht="23.25" customHeight="1">
      <c r="A36" s="709"/>
      <c r="B36" s="715" t="s">
        <v>586</v>
      </c>
      <c r="C36" s="716" t="s">
        <v>580</v>
      </c>
      <c r="D36" s="717">
        <v>47011</v>
      </c>
      <c r="E36" s="718">
        <v>2.4</v>
      </c>
      <c r="F36" s="713">
        <v>50000</v>
      </c>
      <c r="G36" s="222">
        <v>30100</v>
      </c>
      <c r="H36" s="713">
        <v>29971</v>
      </c>
      <c r="I36" s="43"/>
    </row>
    <row r="37" spans="1:9" s="6" customFormat="1" ht="23.25" customHeight="1">
      <c r="A37" s="709"/>
      <c r="B37" s="715" t="s">
        <v>585</v>
      </c>
      <c r="C37" s="716" t="s">
        <v>580</v>
      </c>
      <c r="D37" s="717">
        <v>47025</v>
      </c>
      <c r="E37" s="718">
        <v>2.4</v>
      </c>
      <c r="F37" s="713">
        <v>450000</v>
      </c>
      <c r="G37" s="222">
        <v>450000</v>
      </c>
      <c r="H37" s="713">
        <v>445487</v>
      </c>
      <c r="I37" s="43"/>
    </row>
    <row r="38" spans="1:9" s="6" customFormat="1" ht="23.25" customHeight="1">
      <c r="A38" s="709"/>
      <c r="B38" s="715" t="s">
        <v>584</v>
      </c>
      <c r="C38" s="716" t="s">
        <v>580</v>
      </c>
      <c r="D38" s="717">
        <v>47151</v>
      </c>
      <c r="E38" s="718">
        <v>2.48</v>
      </c>
      <c r="F38" s="713">
        <v>550000</v>
      </c>
      <c r="G38" s="222">
        <v>549000</v>
      </c>
      <c r="H38" s="713">
        <v>543005</v>
      </c>
      <c r="I38" s="43"/>
    </row>
    <row r="39" spans="1:9" s="6" customFormat="1" ht="23.25" customHeight="1">
      <c r="A39" s="709"/>
      <c r="B39" s="715" t="s">
        <v>583</v>
      </c>
      <c r="C39" s="716" t="s">
        <v>580</v>
      </c>
      <c r="D39" s="717">
        <v>52490</v>
      </c>
      <c r="E39" s="718">
        <v>3.5</v>
      </c>
      <c r="F39" s="713">
        <v>15400</v>
      </c>
      <c r="G39" s="222">
        <v>0</v>
      </c>
      <c r="H39" s="722">
        <v>0</v>
      </c>
      <c r="I39" s="43"/>
    </row>
    <row r="40" spans="1:9" s="6" customFormat="1" ht="23.25" customHeight="1">
      <c r="A40" s="709"/>
      <c r="B40" s="715" t="s">
        <v>582</v>
      </c>
      <c r="C40" s="716" t="s">
        <v>580</v>
      </c>
      <c r="D40" s="717">
        <v>57014</v>
      </c>
      <c r="E40" s="718">
        <v>3</v>
      </c>
      <c r="F40" s="713">
        <v>177000</v>
      </c>
      <c r="G40" s="713">
        <v>177000</v>
      </c>
      <c r="H40" s="713">
        <v>175630</v>
      </c>
      <c r="I40" s="43"/>
    </row>
    <row r="41" spans="1:9" s="6" customFormat="1" ht="23.25" customHeight="1">
      <c r="A41" s="709"/>
      <c r="B41" s="723" t="s">
        <v>581</v>
      </c>
      <c r="C41" s="724" t="s">
        <v>580</v>
      </c>
      <c r="D41" s="725">
        <v>57152</v>
      </c>
      <c r="E41" s="726">
        <v>2.75</v>
      </c>
      <c r="F41" s="727">
        <v>405000</v>
      </c>
      <c r="G41" s="727">
        <v>405000</v>
      </c>
      <c r="H41" s="728">
        <v>398172</v>
      </c>
      <c r="I41" s="43"/>
    </row>
    <row r="42" spans="1:9" s="6" customFormat="1" ht="23.25" customHeight="1" thickBot="1">
      <c r="A42" s="709"/>
      <c r="B42" s="729" t="s">
        <v>733</v>
      </c>
      <c r="C42" s="730" t="s">
        <v>580</v>
      </c>
      <c r="D42" s="731">
        <v>57826</v>
      </c>
      <c r="E42" s="732">
        <v>4.75</v>
      </c>
      <c r="F42" s="758">
        <v>0</v>
      </c>
      <c r="G42" s="733">
        <v>222000</v>
      </c>
      <c r="H42" s="734">
        <v>218162</v>
      </c>
      <c r="I42" s="43"/>
    </row>
    <row r="43" spans="1:9" ht="24" customHeight="1" thickTop="1">
      <c r="A43" s="6"/>
      <c r="B43" s="614" t="s">
        <v>579</v>
      </c>
      <c r="C43" s="735"/>
      <c r="D43" s="736"/>
      <c r="E43" s="425"/>
      <c r="F43" s="737"/>
      <c r="G43" s="737"/>
      <c r="H43" s="738">
        <v>6085048</v>
      </c>
      <c r="I43" s="45"/>
    </row>
    <row r="44" spans="1:9" s="361" customFormat="1" ht="5.15" customHeight="1">
      <c r="A44" s="5"/>
      <c r="B44" s="25"/>
      <c r="C44" s="44"/>
      <c r="D44" s="739"/>
      <c r="E44" s="5"/>
      <c r="F44" s="9"/>
      <c r="G44" s="9"/>
      <c r="H44" s="21"/>
      <c r="I44" s="43"/>
    </row>
    <row r="45" spans="1:9" s="6" customFormat="1" ht="23.25" customHeight="1">
      <c r="A45" s="361"/>
      <c r="B45" s="48" t="s">
        <v>985</v>
      </c>
      <c r="C45" s="735"/>
      <c r="D45" s="740"/>
      <c r="E45" s="741"/>
      <c r="F45" s="742"/>
      <c r="G45" s="742"/>
      <c r="H45" s="743"/>
      <c r="I45" s="43"/>
    </row>
    <row r="46" spans="1:9" s="6" customFormat="1" ht="23.25" customHeight="1">
      <c r="B46" s="744" t="s">
        <v>852</v>
      </c>
      <c r="C46" s="716" t="s">
        <v>578</v>
      </c>
      <c r="D46" s="745" t="s">
        <v>577</v>
      </c>
      <c r="E46" s="718">
        <v>6</v>
      </c>
      <c r="F46" s="719">
        <v>2000</v>
      </c>
      <c r="G46" s="746">
        <v>0</v>
      </c>
      <c r="H46" s="746">
        <v>0</v>
      </c>
      <c r="I46" s="43"/>
    </row>
    <row r="47" spans="1:9" ht="23.25" customHeight="1">
      <c r="A47" s="6"/>
      <c r="B47" s="747" t="s">
        <v>853</v>
      </c>
      <c r="C47" s="748" t="s">
        <v>578</v>
      </c>
      <c r="D47" s="749" t="s">
        <v>577</v>
      </c>
      <c r="E47" s="750">
        <v>6.875</v>
      </c>
      <c r="F47" s="751">
        <v>1750</v>
      </c>
      <c r="G47" s="751">
        <v>1750</v>
      </c>
      <c r="H47" s="752">
        <v>193199</v>
      </c>
    </row>
    <row r="48" spans="1:9" ht="9" customHeight="1">
      <c r="B48" s="753"/>
      <c r="C48" s="754"/>
      <c r="D48" s="755"/>
      <c r="E48" s="756"/>
      <c r="F48" s="753"/>
      <c r="G48" s="753"/>
      <c r="H48" s="757"/>
    </row>
    <row r="49" spans="1:8" s="399" customFormat="1" ht="18" customHeight="1">
      <c r="A49" s="5"/>
      <c r="B49" s="6" t="s">
        <v>576</v>
      </c>
      <c r="C49" s="70"/>
      <c r="D49" s="20"/>
      <c r="E49" s="5"/>
      <c r="F49" s="5"/>
      <c r="G49" s="5"/>
      <c r="H49" s="5"/>
    </row>
    <row r="50" spans="1:8" ht="19.5">
      <c r="B50" s="6" t="s">
        <v>575</v>
      </c>
    </row>
    <row r="51" spans="1:8" ht="5.15" customHeight="1"/>
  </sheetData>
  <phoneticPr fontId="1"/>
  <printOptions horizontalCentered="1"/>
  <pageMargins left="0.23622047244094491" right="0.23622047244094491" top="0.74803149606299213" bottom="0.74803149606299213" header="0.31496062992125984" footer="0.31496062992125984"/>
  <pageSetup paperSize="9" scale="38" firstPageNumber="15" orientation="landscape" horizontalDpi="1200" verticalDpi="1200" r:id="rId1"/>
  <headerFooter scaleWithDoc="0">
    <oddFooter>&amp;C&amp;"メイリオ,レギュラー"&amp;9- &amp;P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C5D71-6B31-4B2F-B8F7-09982661C726}">
  <sheetPr>
    <pageSetUpPr fitToPage="1"/>
  </sheetPr>
  <dimension ref="A1:N51"/>
  <sheetViews>
    <sheetView showGridLines="0" view="pageBreakPreview" zoomScale="50" zoomScaleSheetLayoutView="50" workbookViewId="0"/>
  </sheetViews>
  <sheetFormatPr defaultColWidth="8.08203125" defaultRowHeight="16"/>
  <cols>
    <col min="1" max="1" width="2.08203125" style="453" customWidth="1"/>
    <col min="2" max="2" width="125.1640625" style="452" customWidth="1"/>
    <col min="3" max="3" width="16.75" style="70" customWidth="1"/>
    <col min="4" max="4" width="25.08203125" style="765" customWidth="1"/>
    <col min="5" max="5" width="23.4140625" style="480" customWidth="1"/>
    <col min="6" max="6" width="32.25" style="431" customWidth="1"/>
    <col min="7" max="7" width="34.08203125" style="431" customWidth="1"/>
    <col min="8" max="8" width="24.33203125" style="431" customWidth="1"/>
    <col min="9" max="9" width="2.08203125" style="453" customWidth="1"/>
    <col min="10" max="10" width="20.08203125" style="453" customWidth="1"/>
    <col min="11" max="16384" width="8.08203125" style="453"/>
  </cols>
  <sheetData>
    <row r="1" spans="1:13" ht="35.25" customHeight="1">
      <c r="A1" s="759"/>
      <c r="B1" s="760" t="s">
        <v>475</v>
      </c>
      <c r="D1" s="761"/>
      <c r="E1" s="453"/>
      <c r="F1" s="453"/>
      <c r="G1" s="762"/>
      <c r="H1" s="763"/>
    </row>
    <row r="2" spans="1:13" ht="21" customHeight="1" thickBot="1">
      <c r="B2" s="764"/>
      <c r="H2" s="433" t="s">
        <v>851</v>
      </c>
    </row>
    <row r="3" spans="1:13" s="455" customFormat="1" ht="44.5" thickTop="1">
      <c r="B3" s="766" t="s">
        <v>674</v>
      </c>
      <c r="C3" s="767" t="s">
        <v>673</v>
      </c>
      <c r="D3" s="767" t="s">
        <v>701</v>
      </c>
      <c r="E3" s="766" t="s">
        <v>702</v>
      </c>
      <c r="F3" s="766" t="s">
        <v>988</v>
      </c>
      <c r="G3" s="766" t="s">
        <v>989</v>
      </c>
      <c r="H3" s="766" t="s">
        <v>823</v>
      </c>
      <c r="I3" s="572"/>
      <c r="J3" s="572"/>
      <c r="L3" s="572"/>
      <c r="M3" s="572"/>
    </row>
    <row r="4" spans="1:13" s="572" customFormat="1" ht="23.25" customHeight="1">
      <c r="B4" s="768" t="s">
        <v>672</v>
      </c>
      <c r="C4" s="711" t="s">
        <v>633</v>
      </c>
      <c r="D4" s="769" t="s">
        <v>671</v>
      </c>
      <c r="E4" s="770" t="s">
        <v>3</v>
      </c>
      <c r="F4" s="771">
        <v>161000</v>
      </c>
      <c r="G4" s="772">
        <v>183000</v>
      </c>
      <c r="H4" s="772">
        <v>183000</v>
      </c>
    </row>
    <row r="5" spans="1:13" s="572" customFormat="1" ht="23.25" customHeight="1">
      <c r="B5" s="773" t="s">
        <v>670</v>
      </c>
      <c r="C5" s="716" t="s">
        <v>633</v>
      </c>
      <c r="D5" s="774">
        <v>45036</v>
      </c>
      <c r="E5" s="775">
        <v>1.94</v>
      </c>
      <c r="F5" s="776">
        <v>19500</v>
      </c>
      <c r="G5" s="222">
        <v>0</v>
      </c>
      <c r="H5" s="222">
        <v>0</v>
      </c>
      <c r="J5" s="777"/>
    </row>
    <row r="6" spans="1:13" s="572" customFormat="1" ht="23.25" customHeight="1">
      <c r="B6" s="773" t="s">
        <v>669</v>
      </c>
      <c r="C6" s="716" t="s">
        <v>629</v>
      </c>
      <c r="D6" s="774">
        <v>45036</v>
      </c>
      <c r="E6" s="775">
        <v>5.5</v>
      </c>
      <c r="F6" s="719">
        <v>164</v>
      </c>
      <c r="G6" s="222">
        <v>0</v>
      </c>
      <c r="H6" s="222">
        <v>0</v>
      </c>
      <c r="J6" s="777"/>
    </row>
    <row r="7" spans="1:13" s="572" customFormat="1" ht="23.25" customHeight="1">
      <c r="B7" s="773" t="s">
        <v>668</v>
      </c>
      <c r="C7" s="716" t="s">
        <v>642</v>
      </c>
      <c r="D7" s="774">
        <v>45036</v>
      </c>
      <c r="E7" s="775">
        <v>4</v>
      </c>
      <c r="F7" s="720">
        <v>635</v>
      </c>
      <c r="G7" s="222">
        <v>0</v>
      </c>
      <c r="H7" s="222">
        <v>0</v>
      </c>
      <c r="J7" s="777"/>
    </row>
    <row r="8" spans="1:13" s="572" customFormat="1" ht="23.25" customHeight="1">
      <c r="B8" s="773" t="s">
        <v>667</v>
      </c>
      <c r="C8" s="716" t="s">
        <v>633</v>
      </c>
      <c r="D8" s="774">
        <v>45359</v>
      </c>
      <c r="E8" s="775">
        <v>2.0299999999999998</v>
      </c>
      <c r="F8" s="776">
        <v>47300</v>
      </c>
      <c r="G8" s="772">
        <v>47300</v>
      </c>
      <c r="H8" s="772">
        <v>47295</v>
      </c>
      <c r="J8" s="777"/>
    </row>
    <row r="9" spans="1:13" s="572" customFormat="1" ht="23.25" customHeight="1">
      <c r="B9" s="773" t="s">
        <v>666</v>
      </c>
      <c r="C9" s="716" t="s">
        <v>633</v>
      </c>
      <c r="D9" s="774">
        <v>45366</v>
      </c>
      <c r="E9" s="775">
        <v>2.0299999999999998</v>
      </c>
      <c r="F9" s="776">
        <v>352612</v>
      </c>
      <c r="G9" s="772">
        <v>352612</v>
      </c>
      <c r="H9" s="778">
        <v>352506</v>
      </c>
      <c r="J9" s="777"/>
    </row>
    <row r="10" spans="1:13" s="572" customFormat="1" ht="23.25" customHeight="1">
      <c r="B10" s="779" t="s">
        <v>665</v>
      </c>
      <c r="C10" s="716" t="s">
        <v>633</v>
      </c>
      <c r="D10" s="774">
        <v>45455</v>
      </c>
      <c r="E10" s="775">
        <v>1.569</v>
      </c>
      <c r="F10" s="776">
        <v>40000</v>
      </c>
      <c r="G10" s="772">
        <v>40000</v>
      </c>
      <c r="H10" s="778">
        <v>39988</v>
      </c>
      <c r="J10" s="780"/>
    </row>
    <row r="11" spans="1:13" s="572" customFormat="1" ht="23.25" customHeight="1">
      <c r="B11" s="779" t="s">
        <v>664</v>
      </c>
      <c r="C11" s="716" t="s">
        <v>633</v>
      </c>
      <c r="D11" s="774">
        <v>45457</v>
      </c>
      <c r="E11" s="775">
        <v>1.57</v>
      </c>
      <c r="F11" s="776">
        <v>410000</v>
      </c>
      <c r="G11" s="772">
        <v>410000</v>
      </c>
      <c r="H11" s="778">
        <v>409643</v>
      </c>
      <c r="J11" s="777"/>
    </row>
    <row r="12" spans="1:13" s="572" customFormat="1" ht="23.25" customHeight="1">
      <c r="B12" s="779" t="s">
        <v>663</v>
      </c>
      <c r="C12" s="716" t="s">
        <v>638</v>
      </c>
      <c r="D12" s="774">
        <v>45479</v>
      </c>
      <c r="E12" s="775">
        <v>2.125</v>
      </c>
      <c r="F12" s="720">
        <v>640</v>
      </c>
      <c r="G12" s="720">
        <v>638</v>
      </c>
      <c r="H12" s="778">
        <v>100047</v>
      </c>
      <c r="J12" s="777"/>
    </row>
    <row r="13" spans="1:13" s="572" customFormat="1" ht="23.25" customHeight="1">
      <c r="B13" s="779" t="s">
        <v>662</v>
      </c>
      <c r="C13" s="716" t="s">
        <v>629</v>
      </c>
      <c r="D13" s="774">
        <v>45554</v>
      </c>
      <c r="E13" s="775">
        <v>4.75</v>
      </c>
      <c r="F13" s="719">
        <v>783</v>
      </c>
      <c r="G13" s="719">
        <v>781</v>
      </c>
      <c r="H13" s="778">
        <v>110604</v>
      </c>
      <c r="J13" s="777"/>
    </row>
    <row r="14" spans="1:13" s="572" customFormat="1" ht="23.25" customHeight="1">
      <c r="B14" s="779" t="s">
        <v>661</v>
      </c>
      <c r="C14" s="716" t="s">
        <v>640</v>
      </c>
      <c r="D14" s="774">
        <v>45663</v>
      </c>
      <c r="E14" s="775">
        <v>3.125</v>
      </c>
      <c r="F14" s="719">
        <v>450</v>
      </c>
      <c r="G14" s="719">
        <v>449</v>
      </c>
      <c r="H14" s="778">
        <v>63434</v>
      </c>
      <c r="J14" s="777"/>
    </row>
    <row r="15" spans="1:13" s="572" customFormat="1" ht="23.25" customHeight="1">
      <c r="B15" s="779" t="s">
        <v>660</v>
      </c>
      <c r="C15" s="716" t="s">
        <v>629</v>
      </c>
      <c r="D15" s="774">
        <v>45767</v>
      </c>
      <c r="E15" s="775">
        <v>6.125</v>
      </c>
      <c r="F15" s="719">
        <v>340</v>
      </c>
      <c r="G15" s="719">
        <v>337</v>
      </c>
      <c r="H15" s="778">
        <v>47644</v>
      </c>
      <c r="J15" s="777"/>
    </row>
    <row r="16" spans="1:13" s="572" customFormat="1" ht="23.25" customHeight="1">
      <c r="B16" s="779" t="s">
        <v>659</v>
      </c>
      <c r="C16" s="716" t="s">
        <v>642</v>
      </c>
      <c r="D16" s="774">
        <v>45767</v>
      </c>
      <c r="E16" s="775">
        <v>4.5</v>
      </c>
      <c r="F16" s="720">
        <v>272</v>
      </c>
      <c r="G16" s="720">
        <v>272</v>
      </c>
      <c r="H16" s="778">
        <v>42649</v>
      </c>
      <c r="I16" s="781"/>
      <c r="J16" s="777"/>
    </row>
    <row r="17" spans="2:14" s="572" customFormat="1" ht="23.25" customHeight="1">
      <c r="B17" s="779" t="s">
        <v>658</v>
      </c>
      <c r="C17" s="716" t="s">
        <v>633</v>
      </c>
      <c r="D17" s="774">
        <v>45772</v>
      </c>
      <c r="E17" s="775">
        <v>1.64</v>
      </c>
      <c r="F17" s="776">
        <v>500000</v>
      </c>
      <c r="G17" s="772">
        <v>500000</v>
      </c>
      <c r="H17" s="778">
        <v>498696</v>
      </c>
      <c r="I17" s="781"/>
      <c r="J17" s="777"/>
    </row>
    <row r="18" spans="2:14" s="572" customFormat="1" ht="23.25" customHeight="1">
      <c r="B18" s="779" t="s">
        <v>657</v>
      </c>
      <c r="C18" s="716" t="s">
        <v>629</v>
      </c>
      <c r="D18" s="774">
        <v>45868</v>
      </c>
      <c r="E18" s="775">
        <v>6</v>
      </c>
      <c r="F18" s="719">
        <v>575</v>
      </c>
      <c r="G18" s="719">
        <v>574</v>
      </c>
      <c r="H18" s="778">
        <v>81214</v>
      </c>
      <c r="J18" s="777"/>
    </row>
    <row r="19" spans="2:14" s="572" customFormat="1" ht="23.25" customHeight="1">
      <c r="B19" s="773" t="s">
        <v>656</v>
      </c>
      <c r="C19" s="716" t="s">
        <v>642</v>
      </c>
      <c r="D19" s="774">
        <v>45868</v>
      </c>
      <c r="E19" s="775">
        <v>4.75</v>
      </c>
      <c r="F19" s="720">
        <v>633</v>
      </c>
      <c r="G19" s="720">
        <v>633</v>
      </c>
      <c r="H19" s="778">
        <v>99184</v>
      </c>
      <c r="J19" s="777"/>
    </row>
    <row r="20" spans="2:14" s="572" customFormat="1" ht="23.25" customHeight="1">
      <c r="B20" s="773" t="s">
        <v>655</v>
      </c>
      <c r="C20" s="716" t="s">
        <v>642</v>
      </c>
      <c r="D20" s="774">
        <v>45919</v>
      </c>
      <c r="E20" s="775">
        <v>3.125</v>
      </c>
      <c r="F20" s="720">
        <v>702</v>
      </c>
      <c r="G20" s="720">
        <v>702</v>
      </c>
      <c r="H20" s="778">
        <v>110012</v>
      </c>
      <c r="I20" s="781"/>
      <c r="J20" s="777"/>
    </row>
    <row r="21" spans="2:14" s="572" customFormat="1" ht="23.25" customHeight="1">
      <c r="B21" s="779" t="s">
        <v>654</v>
      </c>
      <c r="C21" s="716" t="s">
        <v>633</v>
      </c>
      <c r="D21" s="774">
        <v>46132</v>
      </c>
      <c r="E21" s="775">
        <v>2.48</v>
      </c>
      <c r="F21" s="776">
        <v>30000</v>
      </c>
      <c r="G21" s="772">
        <v>30000</v>
      </c>
      <c r="H21" s="778">
        <v>29965</v>
      </c>
      <c r="J21" s="777"/>
    </row>
    <row r="22" spans="2:14" s="572" customFormat="1" ht="23.25" customHeight="1">
      <c r="B22" s="779" t="s">
        <v>653</v>
      </c>
      <c r="C22" s="716" t="s">
        <v>640</v>
      </c>
      <c r="D22" s="774">
        <v>46209</v>
      </c>
      <c r="E22" s="775">
        <v>4</v>
      </c>
      <c r="F22" s="719">
        <v>673</v>
      </c>
      <c r="G22" s="719">
        <v>669</v>
      </c>
      <c r="H22" s="778">
        <v>94383</v>
      </c>
      <c r="J22" s="777"/>
    </row>
    <row r="23" spans="2:14" s="572" customFormat="1" ht="23.25" customHeight="1">
      <c r="B23" s="779" t="s">
        <v>652</v>
      </c>
      <c r="C23" s="716" t="s">
        <v>633</v>
      </c>
      <c r="D23" s="774">
        <v>46276</v>
      </c>
      <c r="E23" s="775">
        <v>1.38</v>
      </c>
      <c r="F23" s="776">
        <v>100000</v>
      </c>
      <c r="G23" s="772">
        <v>97900</v>
      </c>
      <c r="H23" s="778">
        <v>97737</v>
      </c>
      <c r="J23" s="777"/>
    </row>
    <row r="24" spans="2:14" s="572" customFormat="1" ht="23.25" customHeight="1">
      <c r="B24" s="779" t="s">
        <v>651</v>
      </c>
      <c r="C24" s="716" t="s">
        <v>633</v>
      </c>
      <c r="D24" s="774">
        <v>46282</v>
      </c>
      <c r="E24" s="775">
        <v>1.38</v>
      </c>
      <c r="F24" s="776">
        <v>400000</v>
      </c>
      <c r="G24" s="772">
        <v>400000</v>
      </c>
      <c r="H24" s="778">
        <v>398091</v>
      </c>
      <c r="J24" s="777"/>
    </row>
    <row r="25" spans="2:14" s="572" customFormat="1" ht="23.25" customHeight="1">
      <c r="B25" s="779" t="s">
        <v>650</v>
      </c>
      <c r="C25" s="716" t="s">
        <v>638</v>
      </c>
      <c r="D25" s="774">
        <v>46393</v>
      </c>
      <c r="E25" s="775">
        <v>2.875</v>
      </c>
      <c r="F25" s="720">
        <v>445</v>
      </c>
      <c r="G25" s="720">
        <v>437</v>
      </c>
      <c r="H25" s="778">
        <v>68254</v>
      </c>
      <c r="J25" s="777"/>
    </row>
    <row r="26" spans="2:14" s="572" customFormat="1" ht="23.25" customHeight="1">
      <c r="B26" s="782" t="s">
        <v>649</v>
      </c>
      <c r="C26" s="716" t="s">
        <v>642</v>
      </c>
      <c r="D26" s="774">
        <v>46598</v>
      </c>
      <c r="E26" s="775">
        <v>5.25</v>
      </c>
      <c r="F26" s="720">
        <v>211</v>
      </c>
      <c r="G26" s="720">
        <v>211</v>
      </c>
      <c r="H26" s="778">
        <v>32923</v>
      </c>
      <c r="J26" s="777"/>
      <c r="N26" s="783"/>
    </row>
    <row r="27" spans="2:14" s="572" customFormat="1" ht="23.25" customHeight="1">
      <c r="B27" s="779" t="s">
        <v>648</v>
      </c>
      <c r="C27" s="716" t="s">
        <v>629</v>
      </c>
      <c r="D27" s="774">
        <v>46649</v>
      </c>
      <c r="E27" s="775">
        <v>5.125</v>
      </c>
      <c r="F27" s="719">
        <v>1666</v>
      </c>
      <c r="G27" s="719">
        <v>1657</v>
      </c>
      <c r="H27" s="778">
        <v>233913</v>
      </c>
      <c r="I27" s="781"/>
      <c r="J27" s="777"/>
    </row>
    <row r="28" spans="2:14" s="572" customFormat="1" ht="23.25" customHeight="1">
      <c r="B28" s="779" t="s">
        <v>647</v>
      </c>
      <c r="C28" s="716" t="s">
        <v>629</v>
      </c>
      <c r="D28" s="774">
        <v>46858</v>
      </c>
      <c r="E28" s="775">
        <v>6.25</v>
      </c>
      <c r="F28" s="719">
        <v>467</v>
      </c>
      <c r="G28" s="719">
        <v>466</v>
      </c>
      <c r="H28" s="778">
        <v>65741</v>
      </c>
      <c r="I28" s="781"/>
      <c r="J28" s="777"/>
    </row>
    <row r="29" spans="2:14" s="572" customFormat="1" ht="23.25" customHeight="1">
      <c r="B29" s="779" t="s">
        <v>646</v>
      </c>
      <c r="C29" s="716" t="s">
        <v>642</v>
      </c>
      <c r="D29" s="774">
        <v>46858</v>
      </c>
      <c r="E29" s="775">
        <v>5</v>
      </c>
      <c r="F29" s="720">
        <v>1058</v>
      </c>
      <c r="G29" s="720">
        <v>1054</v>
      </c>
      <c r="H29" s="778">
        <v>164775</v>
      </c>
      <c r="I29" s="781"/>
      <c r="J29" s="777"/>
    </row>
    <row r="30" spans="2:14" s="572" customFormat="1" ht="23.25" customHeight="1">
      <c r="B30" s="779" t="s">
        <v>645</v>
      </c>
      <c r="C30" s="716" t="s">
        <v>640</v>
      </c>
      <c r="D30" s="774">
        <v>46940</v>
      </c>
      <c r="E30" s="775">
        <v>4.625</v>
      </c>
      <c r="F30" s="719">
        <v>803</v>
      </c>
      <c r="G30" s="719">
        <v>773</v>
      </c>
      <c r="H30" s="778">
        <v>108861</v>
      </c>
      <c r="I30" s="781"/>
      <c r="J30" s="777"/>
    </row>
    <row r="31" spans="2:14" s="572" customFormat="1" ht="23.25" customHeight="1">
      <c r="B31" s="779" t="s">
        <v>644</v>
      </c>
      <c r="C31" s="716" t="s">
        <v>638</v>
      </c>
      <c r="D31" s="774">
        <v>47305</v>
      </c>
      <c r="E31" s="775">
        <v>3.375</v>
      </c>
      <c r="F31" s="720">
        <v>504</v>
      </c>
      <c r="G31" s="720">
        <v>473</v>
      </c>
      <c r="H31" s="778">
        <v>73677</v>
      </c>
      <c r="I31" s="781"/>
      <c r="J31" s="777"/>
    </row>
    <row r="32" spans="2:14" s="572" customFormat="1" ht="23.25" customHeight="1">
      <c r="B32" s="782" t="s">
        <v>643</v>
      </c>
      <c r="C32" s="716" t="s">
        <v>642</v>
      </c>
      <c r="D32" s="774">
        <v>47380</v>
      </c>
      <c r="E32" s="775">
        <v>4</v>
      </c>
      <c r="F32" s="720">
        <v>584</v>
      </c>
      <c r="G32" s="720">
        <v>575</v>
      </c>
      <c r="H32" s="778">
        <v>89778</v>
      </c>
      <c r="J32" s="777"/>
    </row>
    <row r="33" spans="2:10" s="572" customFormat="1" ht="23.25" customHeight="1">
      <c r="B33" s="779" t="s">
        <v>679</v>
      </c>
      <c r="C33" s="716" t="s">
        <v>633</v>
      </c>
      <c r="D33" s="774">
        <v>47466</v>
      </c>
      <c r="E33" s="775">
        <v>2.84</v>
      </c>
      <c r="F33" s="776">
        <v>385000</v>
      </c>
      <c r="G33" s="772">
        <v>385000</v>
      </c>
      <c r="H33" s="776">
        <v>380916</v>
      </c>
      <c r="J33" s="777"/>
    </row>
    <row r="34" spans="2:10" s="572" customFormat="1" ht="23.25" customHeight="1">
      <c r="B34" s="782" t="s">
        <v>641</v>
      </c>
      <c r="C34" s="716" t="s">
        <v>640</v>
      </c>
      <c r="D34" s="774">
        <v>48035</v>
      </c>
      <c r="E34" s="775">
        <v>5.25</v>
      </c>
      <c r="F34" s="719">
        <v>1350</v>
      </c>
      <c r="G34" s="719">
        <v>1305</v>
      </c>
      <c r="H34" s="778">
        <v>183563</v>
      </c>
      <c r="J34" s="777"/>
    </row>
    <row r="35" spans="2:10" s="572" customFormat="1" ht="23.25" customHeight="1">
      <c r="B35" s="782" t="s">
        <v>639</v>
      </c>
      <c r="C35" s="716" t="s">
        <v>638</v>
      </c>
      <c r="D35" s="774">
        <v>48401</v>
      </c>
      <c r="E35" s="775">
        <v>3.875</v>
      </c>
      <c r="F35" s="720">
        <v>446</v>
      </c>
      <c r="G35" s="720">
        <v>425</v>
      </c>
      <c r="H35" s="778">
        <v>66128</v>
      </c>
      <c r="J35" s="777"/>
    </row>
    <row r="36" spans="2:10" s="572" customFormat="1" ht="23.25" customHeight="1">
      <c r="B36" s="721" t="s">
        <v>637</v>
      </c>
      <c r="C36" s="716" t="s">
        <v>633</v>
      </c>
      <c r="D36" s="774">
        <v>47011</v>
      </c>
      <c r="E36" s="775">
        <v>2.4</v>
      </c>
      <c r="F36" s="776">
        <v>50000</v>
      </c>
      <c r="G36" s="772">
        <v>30100</v>
      </c>
      <c r="H36" s="784">
        <v>29971</v>
      </c>
      <c r="J36" s="777"/>
    </row>
    <row r="37" spans="2:10" s="572" customFormat="1" ht="23.25" customHeight="1">
      <c r="B37" s="785" t="s">
        <v>636</v>
      </c>
      <c r="C37" s="711" t="s">
        <v>633</v>
      </c>
      <c r="D37" s="774">
        <v>47025</v>
      </c>
      <c r="E37" s="775">
        <v>2.4</v>
      </c>
      <c r="F37" s="46">
        <v>450000</v>
      </c>
      <c r="G37" s="776">
        <v>450000</v>
      </c>
      <c r="H37" s="772">
        <v>445487</v>
      </c>
      <c r="J37" s="777"/>
    </row>
    <row r="38" spans="2:10" s="572" customFormat="1" ht="23.25" customHeight="1">
      <c r="B38" s="721" t="s">
        <v>635</v>
      </c>
      <c r="C38" s="711" t="s">
        <v>633</v>
      </c>
      <c r="D38" s="774">
        <v>47151</v>
      </c>
      <c r="E38" s="775">
        <v>2.48</v>
      </c>
      <c r="F38" s="46">
        <v>550000</v>
      </c>
      <c r="G38" s="776">
        <v>549000</v>
      </c>
      <c r="H38" s="772">
        <v>543005</v>
      </c>
      <c r="J38" s="777"/>
    </row>
    <row r="39" spans="2:10" s="572" customFormat="1" ht="41.25" customHeight="1">
      <c r="B39" s="779" t="s">
        <v>634</v>
      </c>
      <c r="C39" s="716" t="s">
        <v>633</v>
      </c>
      <c r="D39" s="774">
        <v>52490</v>
      </c>
      <c r="E39" s="775">
        <v>3.5</v>
      </c>
      <c r="F39" s="776">
        <v>15400</v>
      </c>
      <c r="G39" s="786">
        <v>0</v>
      </c>
      <c r="H39" s="746">
        <v>0</v>
      </c>
      <c r="J39" s="777"/>
    </row>
    <row r="40" spans="2:10" s="572" customFormat="1" ht="41.25" customHeight="1">
      <c r="B40" s="773" t="s">
        <v>632</v>
      </c>
      <c r="C40" s="724" t="s">
        <v>631</v>
      </c>
      <c r="D40" s="787">
        <v>57014</v>
      </c>
      <c r="E40" s="788">
        <v>3</v>
      </c>
      <c r="F40" s="789">
        <v>177000</v>
      </c>
      <c r="G40" s="789">
        <v>177000</v>
      </c>
      <c r="H40" s="790">
        <v>175630</v>
      </c>
      <c r="J40" s="777"/>
    </row>
    <row r="41" spans="2:10" s="572" customFormat="1" ht="41.25" customHeight="1">
      <c r="B41" s="773" t="s">
        <v>734</v>
      </c>
      <c r="C41" s="724" t="s">
        <v>631</v>
      </c>
      <c r="D41" s="787">
        <v>57152</v>
      </c>
      <c r="E41" s="788">
        <v>2.75</v>
      </c>
      <c r="F41" s="789">
        <v>405000</v>
      </c>
      <c r="G41" s="789">
        <v>405000</v>
      </c>
      <c r="H41" s="790">
        <v>398172</v>
      </c>
      <c r="J41" s="777"/>
    </row>
    <row r="42" spans="2:10" s="572" customFormat="1" ht="41.25" customHeight="1" thickBot="1">
      <c r="B42" s="791" t="s">
        <v>735</v>
      </c>
      <c r="C42" s="730" t="s">
        <v>631</v>
      </c>
      <c r="D42" s="792">
        <v>57826</v>
      </c>
      <c r="E42" s="793">
        <v>4.75</v>
      </c>
      <c r="F42" s="758">
        <v>0</v>
      </c>
      <c r="G42" s="794">
        <v>222000</v>
      </c>
      <c r="H42" s="795">
        <v>218162</v>
      </c>
      <c r="J42" s="777"/>
    </row>
    <row r="43" spans="2:10" s="572" customFormat="1" ht="24" customHeight="1" thickTop="1">
      <c r="B43" s="796" t="s">
        <v>630</v>
      </c>
      <c r="C43" s="735"/>
      <c r="D43" s="777"/>
      <c r="E43" s="741"/>
      <c r="F43" s="742"/>
      <c r="G43" s="742"/>
      <c r="H43" s="743">
        <v>6085048</v>
      </c>
      <c r="I43" s="781">
        <v>0</v>
      </c>
    </row>
    <row r="44" spans="2:10" s="572" customFormat="1" ht="5.15" customHeight="1">
      <c r="B44" s="797"/>
      <c r="C44" s="735"/>
      <c r="D44" s="777"/>
      <c r="E44" s="741"/>
      <c r="F44" s="742"/>
      <c r="G44" s="742"/>
      <c r="H44" s="743"/>
      <c r="I44" s="781"/>
    </row>
    <row r="45" spans="2:10" s="572" customFormat="1" ht="23.25" customHeight="1">
      <c r="B45" s="796" t="s">
        <v>1035</v>
      </c>
      <c r="C45" s="735"/>
      <c r="D45" s="740"/>
      <c r="E45" s="741"/>
      <c r="F45" s="742"/>
      <c r="G45" s="742"/>
      <c r="H45" s="743"/>
      <c r="I45" s="781"/>
      <c r="J45" s="781"/>
    </row>
    <row r="46" spans="2:10" s="572" customFormat="1" ht="23.25" customHeight="1">
      <c r="B46" s="798" t="s">
        <v>986</v>
      </c>
      <c r="C46" s="716" t="s">
        <v>629</v>
      </c>
      <c r="D46" s="799" t="s">
        <v>628</v>
      </c>
      <c r="E46" s="775">
        <v>6</v>
      </c>
      <c r="F46" s="719">
        <v>2000</v>
      </c>
      <c r="G46" s="746">
        <v>0</v>
      </c>
      <c r="H46" s="746">
        <v>0</v>
      </c>
      <c r="I46" s="781"/>
      <c r="J46" s="781"/>
    </row>
    <row r="47" spans="2:10" s="572" customFormat="1" ht="23.25" customHeight="1">
      <c r="B47" s="800" t="s">
        <v>987</v>
      </c>
      <c r="C47" s="748" t="s">
        <v>629</v>
      </c>
      <c r="D47" s="801" t="s">
        <v>628</v>
      </c>
      <c r="E47" s="802">
        <v>6.875</v>
      </c>
      <c r="F47" s="751">
        <v>1750</v>
      </c>
      <c r="G47" s="751">
        <v>1750</v>
      </c>
      <c r="H47" s="752">
        <v>193199</v>
      </c>
      <c r="I47" s="781"/>
      <c r="J47" s="781"/>
    </row>
    <row r="48" spans="2:10" ht="9" customHeight="1"/>
    <row r="49" spans="2:2" ht="18" customHeight="1">
      <c r="B49" s="572" t="s">
        <v>627</v>
      </c>
    </row>
    <row r="50" spans="2:2" ht="19.5">
      <c r="B50" s="572" t="s">
        <v>626</v>
      </c>
    </row>
    <row r="51" spans="2:2" ht="5.15" customHeight="1"/>
  </sheetData>
  <phoneticPr fontId="1"/>
  <printOptions horizontalCentered="1"/>
  <pageMargins left="0.23622047244094491" right="0.23622047244094491" top="0.74803149606299213" bottom="0.74803149606299213" header="0.31496062992125984" footer="0.31496062992125984"/>
  <pageSetup paperSize="9" scale="36" orientation="landscape" horizontalDpi="1200" verticalDpi="1200" r:id="rId1"/>
  <headerFooter scaleWithDoc="0">
    <oddFooter>&amp;C&amp;"メイリオ,レギュラー"&amp;9- &amp;P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T32"/>
  <sheetViews>
    <sheetView showGridLines="0" view="pageBreakPreview" zoomScale="50" zoomScaleNormal="100" zoomScaleSheetLayoutView="50" workbookViewId="0"/>
  </sheetViews>
  <sheetFormatPr defaultColWidth="8.08203125" defaultRowHeight="15"/>
  <cols>
    <col min="1" max="1" width="1.4140625" style="5" customWidth="1"/>
    <col min="2" max="3" width="3.4140625" style="5" customWidth="1"/>
    <col min="4" max="4" width="104.4140625" style="5" customWidth="1"/>
    <col min="5" max="11" width="21.75" style="5" customWidth="1"/>
    <col min="12" max="12" width="21.75" style="22" customWidth="1"/>
    <col min="13" max="16" width="21.75" style="5" customWidth="1"/>
    <col min="17" max="17" width="1.83203125" style="5" customWidth="1"/>
    <col min="18" max="16384" width="8.08203125" style="5"/>
  </cols>
  <sheetData>
    <row r="1" spans="1:17" ht="35.25" customHeight="1">
      <c r="A1" s="364"/>
      <c r="B1" s="59" t="s">
        <v>181</v>
      </c>
      <c r="C1" s="8"/>
      <c r="D1" s="8"/>
      <c r="E1" s="8"/>
      <c r="F1" s="8"/>
      <c r="G1" s="8"/>
      <c r="H1" s="8"/>
      <c r="P1" s="291"/>
    </row>
    <row r="2" spans="1:17" ht="24.75" customHeight="1" thickBot="1">
      <c r="A2" s="364"/>
      <c r="B2" s="73"/>
      <c r="C2" s="8"/>
      <c r="D2" s="8"/>
      <c r="E2" s="8"/>
      <c r="F2" s="8"/>
      <c r="G2" s="8"/>
      <c r="H2" s="8"/>
      <c r="P2" s="291" t="s">
        <v>153</v>
      </c>
    </row>
    <row r="3" spans="1:17" ht="35.25" customHeight="1" thickBot="1">
      <c r="B3" s="336"/>
      <c r="C3" s="337"/>
      <c r="D3" s="337"/>
      <c r="E3" s="822" t="s">
        <v>377</v>
      </c>
      <c r="F3" s="823"/>
      <c r="G3" s="823"/>
      <c r="H3" s="823"/>
      <c r="I3" s="823"/>
      <c r="J3" s="824"/>
      <c r="K3" s="825" t="s">
        <v>574</v>
      </c>
      <c r="L3" s="823"/>
      <c r="M3" s="823"/>
      <c r="N3" s="823"/>
      <c r="O3" s="823"/>
      <c r="P3" s="824"/>
    </row>
    <row r="4" spans="1:17" ht="50.25" customHeight="1" thickBot="1">
      <c r="B4" s="11"/>
      <c r="D4" s="338" t="s">
        <v>839</v>
      </c>
      <c r="E4" s="339" t="s">
        <v>0</v>
      </c>
      <c r="F4" s="295" t="s">
        <v>1</v>
      </c>
      <c r="G4" s="14" t="s">
        <v>813</v>
      </c>
      <c r="H4" s="14" t="s">
        <v>812</v>
      </c>
      <c r="I4" s="295" t="s">
        <v>2</v>
      </c>
      <c r="J4" s="296" t="s">
        <v>168</v>
      </c>
      <c r="K4" s="294" t="s">
        <v>0</v>
      </c>
      <c r="L4" s="340" t="s">
        <v>1</v>
      </c>
      <c r="M4" s="14" t="s">
        <v>813</v>
      </c>
      <c r="N4" s="14" t="s">
        <v>812</v>
      </c>
      <c r="O4" s="295" t="s">
        <v>2</v>
      </c>
      <c r="P4" s="296" t="s">
        <v>168</v>
      </c>
    </row>
    <row r="5" spans="1:17" ht="60" customHeight="1">
      <c r="B5" s="11"/>
      <c r="C5" s="834" t="s">
        <v>453</v>
      </c>
      <c r="D5" s="835"/>
      <c r="E5" s="341">
        <v>111233</v>
      </c>
      <c r="F5" s="114">
        <v>3413475</v>
      </c>
      <c r="G5" s="251">
        <v>175008</v>
      </c>
      <c r="H5" s="251">
        <v>3699716</v>
      </c>
      <c r="I5" s="115">
        <v>860852</v>
      </c>
      <c r="J5" s="116">
        <v>4560568</v>
      </c>
      <c r="K5" s="117">
        <v>-689697</v>
      </c>
      <c r="L5" s="114">
        <v>276167</v>
      </c>
      <c r="M5" s="262">
        <v>-169898</v>
      </c>
      <c r="N5" s="262">
        <v>-583428</v>
      </c>
      <c r="O5" s="342"/>
      <c r="P5" s="343"/>
      <c r="Q5" s="334"/>
    </row>
    <row r="6" spans="1:17" ht="70" customHeight="1">
      <c r="B6" s="11"/>
      <c r="C6" s="344"/>
      <c r="D6" s="128" t="s">
        <v>681</v>
      </c>
      <c r="E6" s="81">
        <v>97263</v>
      </c>
      <c r="F6" s="118">
        <v>4740988</v>
      </c>
      <c r="G6" s="252">
        <v>0</v>
      </c>
      <c r="H6" s="252">
        <v>4838251</v>
      </c>
      <c r="I6" s="79">
        <v>0</v>
      </c>
      <c r="J6" s="119">
        <v>4838251</v>
      </c>
      <c r="K6" s="120">
        <v>0</v>
      </c>
      <c r="L6" s="118">
        <v>0</v>
      </c>
      <c r="M6" s="252">
        <v>0</v>
      </c>
      <c r="N6" s="252">
        <v>0</v>
      </c>
      <c r="O6" s="305"/>
      <c r="P6" s="345"/>
      <c r="Q6" s="334"/>
    </row>
    <row r="7" spans="1:17" ht="60" customHeight="1">
      <c r="B7" s="11"/>
      <c r="C7" s="344"/>
      <c r="D7" s="128" t="s">
        <v>682</v>
      </c>
      <c r="E7" s="81">
        <v>24842</v>
      </c>
      <c r="F7" s="118">
        <v>0</v>
      </c>
      <c r="G7" s="252">
        <v>0</v>
      </c>
      <c r="H7" s="252">
        <v>24842</v>
      </c>
      <c r="I7" s="79">
        <v>0</v>
      </c>
      <c r="J7" s="119">
        <v>24842</v>
      </c>
      <c r="K7" s="120">
        <v>0</v>
      </c>
      <c r="L7" s="118">
        <v>0</v>
      </c>
      <c r="M7" s="252">
        <v>0</v>
      </c>
      <c r="N7" s="252">
        <v>0</v>
      </c>
      <c r="O7" s="305"/>
      <c r="P7" s="345"/>
      <c r="Q7" s="334"/>
    </row>
    <row r="8" spans="1:17" ht="60" customHeight="1">
      <c r="B8" s="11"/>
      <c r="C8" s="344"/>
      <c r="D8" s="128" t="s">
        <v>824</v>
      </c>
      <c r="E8" s="346">
        <v>7176</v>
      </c>
      <c r="F8" s="121">
        <v>-61402</v>
      </c>
      <c r="G8" s="252">
        <v>-15678</v>
      </c>
      <c r="H8" s="252">
        <v>-69904</v>
      </c>
      <c r="I8" s="122">
        <v>-4046</v>
      </c>
      <c r="J8" s="119">
        <v>-73950</v>
      </c>
      <c r="K8" s="123">
        <v>-59</v>
      </c>
      <c r="L8" s="121">
        <v>-88283</v>
      </c>
      <c r="M8" s="263">
        <v>-2343</v>
      </c>
      <c r="N8" s="263">
        <v>-90685</v>
      </c>
      <c r="O8" s="347"/>
      <c r="P8" s="345"/>
      <c r="Q8" s="334"/>
    </row>
    <row r="9" spans="1:17" ht="80.25" customHeight="1">
      <c r="B9" s="11"/>
      <c r="C9" s="180"/>
      <c r="D9" s="15" t="s">
        <v>825</v>
      </c>
      <c r="E9" s="346">
        <v>-69479</v>
      </c>
      <c r="F9" s="121">
        <v>10676</v>
      </c>
      <c r="G9" s="252">
        <v>-4012</v>
      </c>
      <c r="H9" s="252">
        <v>-62815</v>
      </c>
      <c r="I9" s="122">
        <v>-4238</v>
      </c>
      <c r="J9" s="119">
        <v>-67054</v>
      </c>
      <c r="K9" s="123">
        <v>906</v>
      </c>
      <c r="L9" s="121">
        <v>29097</v>
      </c>
      <c r="M9" s="263">
        <v>3248</v>
      </c>
      <c r="N9" s="263">
        <v>33251</v>
      </c>
      <c r="O9" s="347"/>
      <c r="P9" s="345"/>
      <c r="Q9" s="334"/>
    </row>
    <row r="10" spans="1:17" ht="70" customHeight="1">
      <c r="B10" s="11"/>
      <c r="C10" s="180"/>
      <c r="D10" s="128" t="s">
        <v>859</v>
      </c>
      <c r="E10" s="346">
        <v>-5246</v>
      </c>
      <c r="F10" s="121">
        <v>-596</v>
      </c>
      <c r="G10" s="252">
        <v>846</v>
      </c>
      <c r="H10" s="252">
        <v>-4996</v>
      </c>
      <c r="I10" s="122">
        <v>-106</v>
      </c>
      <c r="J10" s="119">
        <v>-5102</v>
      </c>
      <c r="K10" s="123">
        <v>18</v>
      </c>
      <c r="L10" s="121">
        <v>-814</v>
      </c>
      <c r="M10" s="263">
        <v>10</v>
      </c>
      <c r="N10" s="263">
        <v>-786</v>
      </c>
      <c r="O10" s="347"/>
      <c r="P10" s="345"/>
      <c r="Q10" s="334"/>
    </row>
    <row r="11" spans="1:17" ht="60" customHeight="1">
      <c r="B11" s="11"/>
      <c r="C11" s="180"/>
      <c r="D11" s="15" t="s">
        <v>705</v>
      </c>
      <c r="E11" s="129">
        <v>-400</v>
      </c>
      <c r="F11" s="124">
        <v>-147266</v>
      </c>
      <c r="G11" s="253">
        <v>-90193</v>
      </c>
      <c r="H11" s="253">
        <v>-237859</v>
      </c>
      <c r="I11" s="125">
        <v>2242</v>
      </c>
      <c r="J11" s="126">
        <v>-235617</v>
      </c>
      <c r="K11" s="127">
        <v>17686</v>
      </c>
      <c r="L11" s="124">
        <v>-12197</v>
      </c>
      <c r="M11" s="259">
        <v>-23822</v>
      </c>
      <c r="N11" s="259">
        <v>-18333</v>
      </c>
      <c r="O11" s="348"/>
      <c r="P11" s="349"/>
      <c r="Q11" s="334"/>
    </row>
    <row r="12" spans="1:17" ht="60" customHeight="1">
      <c r="B12" s="11"/>
      <c r="C12" s="180"/>
      <c r="D12" s="128" t="s">
        <v>706</v>
      </c>
      <c r="E12" s="129">
        <v>-27605</v>
      </c>
      <c r="F12" s="124">
        <v>-1142854</v>
      </c>
      <c r="G12" s="253">
        <v>213163</v>
      </c>
      <c r="H12" s="253">
        <v>-957296</v>
      </c>
      <c r="I12" s="125">
        <v>813098</v>
      </c>
      <c r="J12" s="126">
        <v>-144198</v>
      </c>
      <c r="K12" s="127">
        <v>-620356</v>
      </c>
      <c r="L12" s="124">
        <v>306585</v>
      </c>
      <c r="M12" s="259">
        <v>-448793</v>
      </c>
      <c r="N12" s="259">
        <v>-762564</v>
      </c>
      <c r="O12" s="348"/>
      <c r="P12" s="349"/>
      <c r="Q12" s="334"/>
    </row>
    <row r="13" spans="1:17" ht="60" customHeight="1">
      <c r="B13" s="11"/>
      <c r="C13" s="180"/>
      <c r="D13" s="15" t="s">
        <v>683</v>
      </c>
      <c r="E13" s="129">
        <v>73609</v>
      </c>
      <c r="F13" s="124">
        <v>12924</v>
      </c>
      <c r="G13" s="253">
        <v>69001</v>
      </c>
      <c r="H13" s="253">
        <v>155534</v>
      </c>
      <c r="I13" s="125">
        <v>49972</v>
      </c>
      <c r="J13" s="126">
        <v>205506</v>
      </c>
      <c r="K13" s="127">
        <v>-97024</v>
      </c>
      <c r="L13" s="124">
        <v>30529</v>
      </c>
      <c r="M13" s="259">
        <v>291887</v>
      </c>
      <c r="N13" s="259">
        <v>225392</v>
      </c>
      <c r="O13" s="348"/>
      <c r="P13" s="349"/>
      <c r="Q13" s="334"/>
    </row>
    <row r="14" spans="1:17" ht="48" customHeight="1">
      <c r="B14" s="11"/>
      <c r="C14" s="180"/>
      <c r="D14" s="15" t="s">
        <v>783</v>
      </c>
      <c r="E14" s="81">
        <v>0</v>
      </c>
      <c r="F14" s="118">
        <v>0</v>
      </c>
      <c r="G14" s="253">
        <v>0</v>
      </c>
      <c r="H14" s="253" t="s">
        <v>3</v>
      </c>
      <c r="I14" s="79">
        <v>0</v>
      </c>
      <c r="J14" s="118">
        <v>0</v>
      </c>
      <c r="K14" s="120">
        <v>0</v>
      </c>
      <c r="L14" s="118">
        <v>6532</v>
      </c>
      <c r="M14" s="252">
        <v>0</v>
      </c>
      <c r="N14" s="252">
        <v>6532</v>
      </c>
      <c r="O14" s="348"/>
      <c r="P14" s="349"/>
      <c r="Q14" s="334"/>
    </row>
    <row r="15" spans="1:17" ht="50.25" customHeight="1">
      <c r="B15" s="11"/>
      <c r="C15" s="350"/>
      <c r="D15" s="15" t="s">
        <v>707</v>
      </c>
      <c r="E15" s="129">
        <v>11073</v>
      </c>
      <c r="F15" s="124">
        <v>1005</v>
      </c>
      <c r="G15" s="253">
        <v>1881</v>
      </c>
      <c r="H15" s="253">
        <v>13959</v>
      </c>
      <c r="I15" s="125">
        <v>3930</v>
      </c>
      <c r="J15" s="126">
        <v>17890</v>
      </c>
      <c r="K15" s="127">
        <v>9132</v>
      </c>
      <c r="L15" s="124">
        <v>4718</v>
      </c>
      <c r="M15" s="259">
        <v>9915</v>
      </c>
      <c r="N15" s="259">
        <v>23765</v>
      </c>
      <c r="O15" s="348"/>
      <c r="P15" s="349"/>
      <c r="Q15" s="334"/>
    </row>
    <row r="16" spans="1:17" ht="50.25" customHeight="1">
      <c r="B16" s="11"/>
      <c r="C16" s="812" t="s">
        <v>253</v>
      </c>
      <c r="D16" s="813"/>
      <c r="E16" s="129">
        <v>-16657</v>
      </c>
      <c r="F16" s="124">
        <v>-14005</v>
      </c>
      <c r="G16" s="253">
        <v>-13537</v>
      </c>
      <c r="H16" s="253">
        <v>-44199</v>
      </c>
      <c r="I16" s="125">
        <v>-29597</v>
      </c>
      <c r="J16" s="126">
        <v>-73796</v>
      </c>
      <c r="K16" s="127">
        <v>-19633</v>
      </c>
      <c r="L16" s="124">
        <v>-21862</v>
      </c>
      <c r="M16" s="259">
        <v>-26544</v>
      </c>
      <c r="N16" s="259">
        <v>-68039</v>
      </c>
      <c r="O16" s="348"/>
      <c r="P16" s="349"/>
      <c r="Q16" s="334"/>
    </row>
    <row r="17" spans="1:20" ht="50.25" customHeight="1">
      <c r="B17" s="11"/>
      <c r="C17" s="812" t="s">
        <v>180</v>
      </c>
      <c r="D17" s="813"/>
      <c r="E17" s="129">
        <v>-80029</v>
      </c>
      <c r="F17" s="124">
        <v>-160610</v>
      </c>
      <c r="G17" s="253">
        <v>-76563</v>
      </c>
      <c r="H17" s="253">
        <v>-317202</v>
      </c>
      <c r="I17" s="125">
        <v>-81339</v>
      </c>
      <c r="J17" s="126">
        <v>-398541</v>
      </c>
      <c r="K17" s="127">
        <v>-97256</v>
      </c>
      <c r="L17" s="124">
        <v>-112386</v>
      </c>
      <c r="M17" s="259">
        <v>-136361</v>
      </c>
      <c r="N17" s="259">
        <v>-346003</v>
      </c>
      <c r="O17" s="348"/>
      <c r="P17" s="349"/>
      <c r="Q17" s="334"/>
    </row>
    <row r="18" spans="1:20" ht="50.25" customHeight="1">
      <c r="B18" s="11"/>
      <c r="C18" s="812" t="s">
        <v>367</v>
      </c>
      <c r="D18" s="813"/>
      <c r="E18" s="129">
        <v>-822035</v>
      </c>
      <c r="F18" s="124">
        <v>-278108</v>
      </c>
      <c r="G18" s="253">
        <v>374787</v>
      </c>
      <c r="H18" s="253">
        <v>-725356</v>
      </c>
      <c r="I18" s="125">
        <v>-46697</v>
      </c>
      <c r="J18" s="126">
        <v>-772053</v>
      </c>
      <c r="K18" s="127">
        <v>-466107</v>
      </c>
      <c r="L18" s="124">
        <v>-184024</v>
      </c>
      <c r="M18" s="259">
        <v>343456</v>
      </c>
      <c r="N18" s="259">
        <v>-306675</v>
      </c>
      <c r="O18" s="348"/>
      <c r="P18" s="349"/>
      <c r="Q18" s="334"/>
    </row>
    <row r="19" spans="1:20" ht="50.25" customHeight="1">
      <c r="B19" s="11"/>
      <c r="C19" s="812" t="s">
        <v>324</v>
      </c>
      <c r="D19" s="813"/>
      <c r="E19" s="129">
        <v>-139782</v>
      </c>
      <c r="F19" s="124">
        <v>115903</v>
      </c>
      <c r="G19" s="253">
        <v>-829</v>
      </c>
      <c r="H19" s="253">
        <v>-24708</v>
      </c>
      <c r="I19" s="125">
        <v>1872</v>
      </c>
      <c r="J19" s="126">
        <v>-22836</v>
      </c>
      <c r="K19" s="127">
        <v>-1581</v>
      </c>
      <c r="L19" s="124">
        <v>-2481</v>
      </c>
      <c r="M19" s="259">
        <v>2859</v>
      </c>
      <c r="N19" s="259">
        <v>-1203</v>
      </c>
      <c r="O19" s="348"/>
      <c r="P19" s="349"/>
      <c r="Q19" s="334"/>
    </row>
    <row r="20" spans="1:20" ht="60" customHeight="1">
      <c r="B20" s="11"/>
      <c r="C20" s="832" t="s">
        <v>160</v>
      </c>
      <c r="D20" s="833"/>
      <c r="E20" s="129">
        <v>-244986</v>
      </c>
      <c r="F20" s="124">
        <v>1286487</v>
      </c>
      <c r="G20" s="253">
        <v>-410386</v>
      </c>
      <c r="H20" s="253">
        <v>631115</v>
      </c>
      <c r="I20" s="125">
        <v>-565383</v>
      </c>
      <c r="J20" s="126">
        <v>65732</v>
      </c>
      <c r="K20" s="127">
        <v>848775</v>
      </c>
      <c r="L20" s="124">
        <v>-148389</v>
      </c>
      <c r="M20" s="259">
        <v>478445</v>
      </c>
      <c r="N20" s="259">
        <v>1178831</v>
      </c>
      <c r="O20" s="348"/>
      <c r="P20" s="349"/>
      <c r="Q20" s="334"/>
    </row>
    <row r="21" spans="1:20" ht="48" customHeight="1">
      <c r="B21" s="11"/>
      <c r="C21" s="812" t="s">
        <v>166</v>
      </c>
      <c r="D21" s="813"/>
      <c r="E21" s="351">
        <v>-5797</v>
      </c>
      <c r="F21" s="130">
        <v>97200</v>
      </c>
      <c r="G21" s="255">
        <v>-179002</v>
      </c>
      <c r="H21" s="255">
        <v>-87599</v>
      </c>
      <c r="I21" s="131">
        <v>78371</v>
      </c>
      <c r="J21" s="132">
        <v>-9228</v>
      </c>
      <c r="K21" s="133">
        <v>30959</v>
      </c>
      <c r="L21" s="130">
        <v>44263</v>
      </c>
      <c r="M21" s="260">
        <v>45438</v>
      </c>
      <c r="N21" s="260">
        <v>120660</v>
      </c>
      <c r="O21" s="352"/>
      <c r="P21" s="353"/>
      <c r="Q21" s="334"/>
    </row>
    <row r="22" spans="1:20" ht="60" customHeight="1" thickBot="1">
      <c r="B22" s="12"/>
      <c r="C22" s="814" t="s">
        <v>155</v>
      </c>
      <c r="D22" s="815"/>
      <c r="E22" s="354">
        <v>-1198053</v>
      </c>
      <c r="F22" s="134">
        <v>4460342</v>
      </c>
      <c r="G22" s="249">
        <v>-130522</v>
      </c>
      <c r="H22" s="249">
        <v>3131767</v>
      </c>
      <c r="I22" s="135">
        <v>218079</v>
      </c>
      <c r="J22" s="136">
        <v>3349846</v>
      </c>
      <c r="K22" s="137">
        <v>-394540</v>
      </c>
      <c r="L22" s="134">
        <v>-148712</v>
      </c>
      <c r="M22" s="261">
        <v>537395</v>
      </c>
      <c r="N22" s="261">
        <v>-5857</v>
      </c>
      <c r="O22" s="355"/>
      <c r="P22" s="356"/>
      <c r="Q22" s="334"/>
    </row>
    <row r="23" spans="1:20" s="10" customFormat="1" ht="5.15" customHeight="1">
      <c r="A23" s="5"/>
      <c r="C23" s="357"/>
      <c r="D23" s="358"/>
      <c r="E23" s="359"/>
      <c r="F23" s="359"/>
      <c r="G23" s="359"/>
      <c r="H23" s="359"/>
      <c r="I23" s="359"/>
      <c r="J23" s="359"/>
      <c r="K23" s="359"/>
      <c r="L23" s="138"/>
      <c r="M23" s="359"/>
      <c r="N23" s="359"/>
      <c r="Q23" s="360"/>
    </row>
    <row r="24" spans="1:20" s="6" customFormat="1" ht="25.15" customHeight="1">
      <c r="A24" s="5"/>
      <c r="B24" s="6" t="s">
        <v>94</v>
      </c>
      <c r="C24" s="6" t="s">
        <v>963</v>
      </c>
      <c r="T24" s="2"/>
    </row>
    <row r="25" spans="1:20" s="6" customFormat="1" ht="20.25" customHeight="1">
      <c r="A25" s="5"/>
      <c r="C25" s="361" t="s">
        <v>687</v>
      </c>
      <c r="D25" s="361"/>
      <c r="E25" s="361"/>
      <c r="F25" s="361"/>
      <c r="G25" s="361"/>
      <c r="H25" s="361"/>
      <c r="I25" s="361"/>
      <c r="J25" s="361"/>
      <c r="K25" s="361"/>
      <c r="L25" s="140"/>
      <c r="M25" s="361"/>
      <c r="N25" s="361"/>
      <c r="T25" s="2"/>
    </row>
    <row r="26" spans="1:20" s="10" customFormat="1" ht="5.15" customHeight="1">
      <c r="A26" s="5"/>
      <c r="L26" s="139"/>
    </row>
    <row r="27" spans="1:20">
      <c r="D27" s="362"/>
      <c r="E27" s="362"/>
      <c r="F27" s="362"/>
      <c r="G27" s="362"/>
      <c r="H27" s="362"/>
      <c r="I27" s="362"/>
      <c r="J27" s="362"/>
      <c r="K27" s="362"/>
      <c r="L27" s="23"/>
      <c r="M27" s="362"/>
      <c r="N27" s="362"/>
    </row>
    <row r="32" spans="1:20">
      <c r="M32" s="363"/>
      <c r="N32" s="363"/>
    </row>
  </sheetData>
  <mergeCells count="10">
    <mergeCell ref="E3:J3"/>
    <mergeCell ref="K3:P3"/>
    <mergeCell ref="C22:D22"/>
    <mergeCell ref="C19:D19"/>
    <mergeCell ref="C20:D20"/>
    <mergeCell ref="C21:D21"/>
    <mergeCell ref="C5:D5"/>
    <mergeCell ref="C16:D16"/>
    <mergeCell ref="C18:D18"/>
    <mergeCell ref="C17:D17"/>
  </mergeCells>
  <phoneticPr fontId="1"/>
  <printOptions horizontalCentered="1"/>
  <pageMargins left="0.23622047244094491" right="0.23622047244094491" top="0.74803149606299213" bottom="0.74803149606299213" header="0.31496062992125984" footer="0.31496062992125984"/>
  <pageSetup paperSize="9" scale="34" orientation="landscape" horizontalDpi="1200" verticalDpi="1200" r:id="rId1"/>
  <headerFooter scaleWithDoc="0">
    <oddFooter>&amp;C&amp;"メイリオ,レギュラー"&amp;9-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0A3517-FEAF-43F9-9B61-150EC837C1BD}">
  <sheetPr>
    <pageSetUpPr fitToPage="1"/>
  </sheetPr>
  <dimension ref="A1:X48"/>
  <sheetViews>
    <sheetView showGridLines="0" view="pageBreakPreview" zoomScale="50" zoomScaleNormal="100" zoomScaleSheetLayoutView="50" workbookViewId="0"/>
  </sheetViews>
  <sheetFormatPr defaultColWidth="8.08203125" defaultRowHeight="15"/>
  <cols>
    <col min="1" max="1" width="1.4140625" style="5" customWidth="1"/>
    <col min="2" max="5" width="3.4140625" style="5" customWidth="1"/>
    <col min="6" max="6" width="3.08203125" style="5" customWidth="1"/>
    <col min="7" max="7" width="100.83203125" style="5" customWidth="1"/>
    <col min="8" max="10" width="19.4140625" style="5" customWidth="1"/>
    <col min="11" max="11" width="21.08203125" style="5" bestFit="1" customWidth="1"/>
    <col min="12" max="17" width="19.4140625" style="5" customWidth="1"/>
    <col min="18" max="19" width="15.4140625" style="5" customWidth="1"/>
    <col min="20" max="20" width="2.25" style="1" customWidth="1"/>
    <col min="21" max="16384" width="8.08203125" style="5"/>
  </cols>
  <sheetData>
    <row r="1" spans="1:24" ht="35.25" customHeight="1">
      <c r="A1" s="364"/>
      <c r="B1" s="59" t="s">
        <v>196</v>
      </c>
      <c r="C1" s="365"/>
      <c r="D1" s="8"/>
      <c r="E1" s="290"/>
      <c r="F1" s="290"/>
      <c r="G1" s="290"/>
      <c r="H1" s="290"/>
      <c r="I1" s="290"/>
      <c r="J1" s="290"/>
      <c r="K1" s="290"/>
      <c r="L1" s="290"/>
      <c r="M1" s="290"/>
      <c r="N1" s="290"/>
      <c r="S1" s="291"/>
    </row>
    <row r="2" spans="1:24" ht="24.75" customHeight="1" thickBot="1">
      <c r="A2" s="364"/>
      <c r="B2" s="365"/>
      <c r="C2" s="365"/>
      <c r="D2" s="365"/>
      <c r="E2" s="365"/>
      <c r="F2" s="365"/>
      <c r="G2" s="365"/>
      <c r="H2" s="365"/>
      <c r="I2" s="365"/>
      <c r="J2" s="365"/>
      <c r="K2" s="365"/>
      <c r="L2" s="365"/>
      <c r="M2" s="365"/>
      <c r="N2" s="290"/>
      <c r="S2" s="291" t="s">
        <v>153</v>
      </c>
    </row>
    <row r="3" spans="1:24" ht="35.25" customHeight="1" thickBot="1">
      <c r="B3" s="336"/>
      <c r="C3" s="337"/>
      <c r="D3" s="337"/>
      <c r="E3" s="337"/>
      <c r="F3" s="337"/>
      <c r="G3" s="366"/>
      <c r="H3" s="822" t="s">
        <v>377</v>
      </c>
      <c r="I3" s="823"/>
      <c r="J3" s="823"/>
      <c r="K3" s="823"/>
      <c r="L3" s="823"/>
      <c r="M3" s="824"/>
      <c r="N3" s="825" t="s">
        <v>574</v>
      </c>
      <c r="O3" s="823"/>
      <c r="P3" s="823"/>
      <c r="Q3" s="823"/>
      <c r="R3" s="823"/>
      <c r="S3" s="824"/>
    </row>
    <row r="4" spans="1:24" ht="50.25" customHeight="1" thickBot="1">
      <c r="B4" s="11"/>
      <c r="G4" s="367" t="s">
        <v>839</v>
      </c>
      <c r="H4" s="294" t="s">
        <v>378</v>
      </c>
      <c r="I4" s="340" t="s">
        <v>1</v>
      </c>
      <c r="J4" s="14" t="s">
        <v>813</v>
      </c>
      <c r="K4" s="14" t="s">
        <v>812</v>
      </c>
      <c r="L4" s="368" t="s">
        <v>2</v>
      </c>
      <c r="M4" s="296" t="s">
        <v>168</v>
      </c>
      <c r="N4" s="294" t="s">
        <v>378</v>
      </c>
      <c r="O4" s="340" t="s">
        <v>1</v>
      </c>
      <c r="P4" s="14" t="s">
        <v>813</v>
      </c>
      <c r="Q4" s="14" t="s">
        <v>812</v>
      </c>
      <c r="R4" s="295" t="s">
        <v>2</v>
      </c>
      <c r="S4" s="296" t="s">
        <v>168</v>
      </c>
    </row>
    <row r="5" spans="1:24" s="6" customFormat="1" ht="40.15" customHeight="1">
      <c r="A5" s="5"/>
      <c r="B5" s="369"/>
      <c r="C5" s="834" t="s">
        <v>454</v>
      </c>
      <c r="D5" s="835"/>
      <c r="E5" s="835"/>
      <c r="F5" s="835"/>
      <c r="G5" s="845"/>
      <c r="H5" s="370">
        <v>-2933845</v>
      </c>
      <c r="I5" s="371">
        <v>-1378497</v>
      </c>
      <c r="J5" s="264">
        <v>-730357</v>
      </c>
      <c r="K5" s="252">
        <v>-5042699</v>
      </c>
      <c r="L5" s="372">
        <v>-236795</v>
      </c>
      <c r="M5" s="80">
        <v>-5279494</v>
      </c>
      <c r="N5" s="370">
        <v>159773</v>
      </c>
      <c r="O5" s="371">
        <v>21363</v>
      </c>
      <c r="P5" s="264">
        <v>600732</v>
      </c>
      <c r="Q5" s="252">
        <v>781868</v>
      </c>
      <c r="R5" s="373"/>
      <c r="S5" s="306"/>
      <c r="T5" s="1"/>
      <c r="V5" s="374"/>
    </row>
    <row r="6" spans="1:24" s="6" customFormat="1" ht="55.15" customHeight="1">
      <c r="A6" s="5"/>
      <c r="B6" s="369"/>
      <c r="C6" s="180"/>
      <c r="D6" s="842" t="s">
        <v>693</v>
      </c>
      <c r="E6" s="843"/>
      <c r="F6" s="843"/>
      <c r="G6" s="844"/>
      <c r="H6" s="120">
        <v>-2935030</v>
      </c>
      <c r="I6" s="79">
        <v>-1381173</v>
      </c>
      <c r="J6" s="252">
        <v>-731938</v>
      </c>
      <c r="K6" s="252">
        <v>-5048141</v>
      </c>
      <c r="L6" s="375">
        <v>-250317</v>
      </c>
      <c r="M6" s="80">
        <v>-5298458</v>
      </c>
      <c r="N6" s="120">
        <v>134703</v>
      </c>
      <c r="O6" s="79">
        <v>33763</v>
      </c>
      <c r="P6" s="252">
        <v>576814</v>
      </c>
      <c r="Q6" s="252">
        <v>745280</v>
      </c>
      <c r="R6" s="305"/>
      <c r="S6" s="306"/>
      <c r="T6" s="1"/>
      <c r="V6" s="374"/>
    </row>
    <row r="7" spans="1:24" ht="35.25" customHeight="1">
      <c r="B7" s="11"/>
      <c r="C7" s="180"/>
      <c r="D7" s="182"/>
      <c r="E7" s="842" t="s">
        <v>688</v>
      </c>
      <c r="F7" s="843"/>
      <c r="G7" s="844"/>
      <c r="H7" s="120">
        <v>-26722</v>
      </c>
      <c r="I7" s="79">
        <v>32120</v>
      </c>
      <c r="J7" s="252">
        <v>41642</v>
      </c>
      <c r="K7" s="253">
        <v>47040</v>
      </c>
      <c r="L7" s="375">
        <v>31576</v>
      </c>
      <c r="M7" s="80">
        <v>78616</v>
      </c>
      <c r="N7" s="120">
        <v>-68179</v>
      </c>
      <c r="O7" s="79">
        <v>923948</v>
      </c>
      <c r="P7" s="252">
        <v>79226</v>
      </c>
      <c r="Q7" s="253">
        <v>934995</v>
      </c>
      <c r="R7" s="305"/>
      <c r="S7" s="306"/>
      <c r="V7" s="374"/>
      <c r="X7" s="6"/>
    </row>
    <row r="8" spans="1:24" ht="22">
      <c r="B8" s="11"/>
      <c r="C8" s="180"/>
      <c r="D8" s="182"/>
      <c r="E8" s="376"/>
      <c r="F8" s="841" t="s">
        <v>146</v>
      </c>
      <c r="G8" s="836"/>
      <c r="H8" s="120">
        <v>-30466</v>
      </c>
      <c r="I8" s="79">
        <v>33757</v>
      </c>
      <c r="J8" s="252">
        <v>44857</v>
      </c>
      <c r="K8" s="253">
        <v>48148</v>
      </c>
      <c r="L8" s="375">
        <v>33565</v>
      </c>
      <c r="M8" s="80">
        <v>81713</v>
      </c>
      <c r="N8" s="120">
        <v>-86940</v>
      </c>
      <c r="O8" s="79">
        <v>1004706</v>
      </c>
      <c r="P8" s="252">
        <v>93577</v>
      </c>
      <c r="Q8" s="253">
        <v>1011343</v>
      </c>
      <c r="R8" s="305"/>
      <c r="S8" s="306"/>
      <c r="V8" s="374"/>
      <c r="X8" s="6"/>
    </row>
    <row r="9" spans="1:24" ht="22">
      <c r="B9" s="11"/>
      <c r="C9" s="180"/>
      <c r="D9" s="182"/>
      <c r="E9" s="376"/>
      <c r="F9" s="841" t="s">
        <v>147</v>
      </c>
      <c r="G9" s="836"/>
      <c r="H9" s="120">
        <v>3257</v>
      </c>
      <c r="I9" s="79">
        <v>-2466</v>
      </c>
      <c r="J9" s="252">
        <v>-3486</v>
      </c>
      <c r="K9" s="253">
        <v>-2695</v>
      </c>
      <c r="L9" s="375">
        <v>-804</v>
      </c>
      <c r="M9" s="80">
        <v>-3499</v>
      </c>
      <c r="N9" s="120">
        <v>19713</v>
      </c>
      <c r="O9" s="79">
        <v>-80741</v>
      </c>
      <c r="P9" s="252">
        <v>-17221</v>
      </c>
      <c r="Q9" s="253">
        <v>-78249</v>
      </c>
      <c r="R9" s="305"/>
      <c r="S9" s="306"/>
      <c r="V9" s="374"/>
      <c r="X9" s="6"/>
    </row>
    <row r="10" spans="1:24" ht="22">
      <c r="B10" s="11"/>
      <c r="C10" s="180"/>
      <c r="D10" s="182"/>
      <c r="E10" s="377"/>
      <c r="F10" s="841" t="s">
        <v>379</v>
      </c>
      <c r="G10" s="836"/>
      <c r="H10" s="120">
        <v>487</v>
      </c>
      <c r="I10" s="79">
        <v>829</v>
      </c>
      <c r="J10" s="252">
        <v>271</v>
      </c>
      <c r="K10" s="253">
        <v>1587</v>
      </c>
      <c r="L10" s="375">
        <v>-1185</v>
      </c>
      <c r="M10" s="80">
        <v>402</v>
      </c>
      <c r="N10" s="120">
        <v>-952</v>
      </c>
      <c r="O10" s="79">
        <v>-17</v>
      </c>
      <c r="P10" s="252">
        <v>2870</v>
      </c>
      <c r="Q10" s="253">
        <v>1901</v>
      </c>
      <c r="R10" s="305"/>
      <c r="S10" s="306"/>
      <c r="V10" s="374"/>
      <c r="X10" s="6"/>
    </row>
    <row r="11" spans="1:24" ht="40.15" customHeight="1">
      <c r="B11" s="11"/>
      <c r="C11" s="180"/>
      <c r="D11" s="182"/>
      <c r="E11" s="842" t="s">
        <v>861</v>
      </c>
      <c r="F11" s="843"/>
      <c r="G11" s="844"/>
      <c r="H11" s="120">
        <v>-2915895</v>
      </c>
      <c r="I11" s="79">
        <v>-1387185</v>
      </c>
      <c r="J11" s="252">
        <v>-717438</v>
      </c>
      <c r="K11" s="253">
        <v>-5020518</v>
      </c>
      <c r="L11" s="375">
        <v>-246752</v>
      </c>
      <c r="M11" s="83">
        <v>-5267270</v>
      </c>
      <c r="N11" s="120">
        <v>212237</v>
      </c>
      <c r="O11" s="79">
        <v>-846419</v>
      </c>
      <c r="P11" s="252">
        <v>525545</v>
      </c>
      <c r="Q11" s="253">
        <v>-108637</v>
      </c>
      <c r="R11" s="305"/>
      <c r="S11" s="310"/>
      <c r="V11" s="374"/>
      <c r="X11" s="6"/>
    </row>
    <row r="12" spans="1:24" ht="22">
      <c r="B12" s="11"/>
      <c r="C12" s="180"/>
      <c r="D12" s="182"/>
      <c r="E12" s="182"/>
      <c r="F12" s="842" t="s">
        <v>146</v>
      </c>
      <c r="G12" s="836"/>
      <c r="H12" s="120">
        <v>-1260869</v>
      </c>
      <c r="I12" s="79">
        <v>-703089</v>
      </c>
      <c r="J12" s="252">
        <v>-365161</v>
      </c>
      <c r="K12" s="253">
        <v>-2329119</v>
      </c>
      <c r="L12" s="375">
        <v>54648</v>
      </c>
      <c r="M12" s="83">
        <v>-2274471</v>
      </c>
      <c r="N12" s="120">
        <v>230999</v>
      </c>
      <c r="O12" s="79">
        <v>-580071</v>
      </c>
      <c r="P12" s="252">
        <v>226630</v>
      </c>
      <c r="Q12" s="253">
        <v>-122442</v>
      </c>
      <c r="R12" s="305"/>
      <c r="S12" s="310"/>
      <c r="V12" s="374"/>
      <c r="X12" s="6"/>
    </row>
    <row r="13" spans="1:24" ht="40.15" customHeight="1">
      <c r="B13" s="11"/>
      <c r="C13" s="180"/>
      <c r="D13" s="182"/>
      <c r="E13" s="182"/>
      <c r="F13" s="378"/>
      <c r="G13" s="379" t="s">
        <v>455</v>
      </c>
      <c r="H13" s="120">
        <v>-1215309</v>
      </c>
      <c r="I13" s="79">
        <v>-630217</v>
      </c>
      <c r="J13" s="252">
        <v>-300022</v>
      </c>
      <c r="K13" s="253">
        <v>-2145548</v>
      </c>
      <c r="L13" s="375">
        <v>179086</v>
      </c>
      <c r="M13" s="83">
        <v>-1966462</v>
      </c>
      <c r="N13" s="120">
        <v>124055</v>
      </c>
      <c r="O13" s="79">
        <v>-422115</v>
      </c>
      <c r="P13" s="252">
        <v>223079</v>
      </c>
      <c r="Q13" s="253">
        <v>-74981</v>
      </c>
      <c r="R13" s="305"/>
      <c r="S13" s="310"/>
      <c r="V13" s="374"/>
      <c r="X13" s="6"/>
    </row>
    <row r="14" spans="1:24" ht="55.15" customHeight="1">
      <c r="B14" s="11"/>
      <c r="C14" s="180"/>
      <c r="D14" s="182"/>
      <c r="E14" s="182"/>
      <c r="F14" s="182"/>
      <c r="G14" s="379" t="s">
        <v>775</v>
      </c>
      <c r="H14" s="120">
        <v>-45560</v>
      </c>
      <c r="I14" s="79">
        <v>-72872</v>
      </c>
      <c r="J14" s="252">
        <v>-65139</v>
      </c>
      <c r="K14" s="253">
        <v>-183571</v>
      </c>
      <c r="L14" s="375">
        <v>-124438</v>
      </c>
      <c r="M14" s="83">
        <v>-308009</v>
      </c>
      <c r="N14" s="120">
        <v>106944</v>
      </c>
      <c r="O14" s="79">
        <v>-157956</v>
      </c>
      <c r="P14" s="252">
        <v>3551</v>
      </c>
      <c r="Q14" s="253">
        <v>-47461</v>
      </c>
      <c r="R14" s="305"/>
      <c r="S14" s="310"/>
      <c r="V14" s="374"/>
      <c r="X14" s="6"/>
    </row>
    <row r="15" spans="1:24" ht="22">
      <c r="B15" s="11"/>
      <c r="C15" s="180"/>
      <c r="D15" s="182"/>
      <c r="E15" s="182"/>
      <c r="F15" s="842" t="s">
        <v>147</v>
      </c>
      <c r="G15" s="836"/>
      <c r="H15" s="120">
        <v>-1329634</v>
      </c>
      <c r="I15" s="79">
        <v>-635288</v>
      </c>
      <c r="J15" s="252">
        <v>-282302</v>
      </c>
      <c r="K15" s="253">
        <v>-2247224</v>
      </c>
      <c r="L15" s="375">
        <v>-203431</v>
      </c>
      <c r="M15" s="83">
        <v>-2450655</v>
      </c>
      <c r="N15" s="120">
        <v>-66958</v>
      </c>
      <c r="O15" s="79">
        <v>-251889</v>
      </c>
      <c r="P15" s="252">
        <v>260727</v>
      </c>
      <c r="Q15" s="253">
        <v>-58120</v>
      </c>
      <c r="R15" s="305"/>
      <c r="S15" s="310"/>
      <c r="V15" s="374"/>
      <c r="X15" s="6"/>
    </row>
    <row r="16" spans="1:24" ht="40.15" customHeight="1">
      <c r="B16" s="11"/>
      <c r="C16" s="180"/>
      <c r="D16" s="182"/>
      <c r="E16" s="182"/>
      <c r="F16" s="378"/>
      <c r="G16" s="379" t="s">
        <v>455</v>
      </c>
      <c r="H16" s="120">
        <v>-1341008</v>
      </c>
      <c r="I16" s="79">
        <v>-639744</v>
      </c>
      <c r="J16" s="252">
        <v>-284989</v>
      </c>
      <c r="K16" s="253">
        <v>-2265741</v>
      </c>
      <c r="L16" s="375">
        <v>-204576</v>
      </c>
      <c r="M16" s="83">
        <v>-2470317</v>
      </c>
      <c r="N16" s="120">
        <v>-50303</v>
      </c>
      <c r="O16" s="79">
        <v>-317834</v>
      </c>
      <c r="P16" s="252">
        <v>242441</v>
      </c>
      <c r="Q16" s="253">
        <v>-125696</v>
      </c>
      <c r="R16" s="305"/>
      <c r="S16" s="310"/>
      <c r="V16" s="374"/>
      <c r="X16" s="6"/>
    </row>
    <row r="17" spans="1:24" ht="55.15" customHeight="1">
      <c r="B17" s="11"/>
      <c r="C17" s="180"/>
      <c r="D17" s="182"/>
      <c r="E17" s="182"/>
      <c r="F17" s="182"/>
      <c r="G17" s="379" t="s">
        <v>459</v>
      </c>
      <c r="H17" s="120">
        <v>11374</v>
      </c>
      <c r="I17" s="79">
        <v>4456</v>
      </c>
      <c r="J17" s="252">
        <v>2687</v>
      </c>
      <c r="K17" s="253">
        <v>18517</v>
      </c>
      <c r="L17" s="375">
        <v>1145</v>
      </c>
      <c r="M17" s="83">
        <v>19662</v>
      </c>
      <c r="N17" s="120">
        <v>-16655</v>
      </c>
      <c r="O17" s="79">
        <v>65945</v>
      </c>
      <c r="P17" s="252">
        <v>18286</v>
      </c>
      <c r="Q17" s="253">
        <v>67576</v>
      </c>
      <c r="R17" s="305"/>
      <c r="S17" s="310"/>
      <c r="V17" s="374"/>
      <c r="X17" s="6"/>
    </row>
    <row r="18" spans="1:24" ht="22">
      <c r="B18" s="11"/>
      <c r="C18" s="180"/>
      <c r="D18" s="182"/>
      <c r="E18" s="182"/>
      <c r="F18" s="842" t="s">
        <v>380</v>
      </c>
      <c r="G18" s="836"/>
      <c r="H18" s="120">
        <v>-325392</v>
      </c>
      <c r="I18" s="79">
        <v>-48808</v>
      </c>
      <c r="J18" s="252">
        <v>-69975</v>
      </c>
      <c r="K18" s="253">
        <v>-444175</v>
      </c>
      <c r="L18" s="375">
        <v>-97969</v>
      </c>
      <c r="M18" s="83">
        <v>-542144</v>
      </c>
      <c r="N18" s="120">
        <v>48196</v>
      </c>
      <c r="O18" s="79">
        <v>-14459</v>
      </c>
      <c r="P18" s="252">
        <v>38188</v>
      </c>
      <c r="Q18" s="253">
        <v>71925</v>
      </c>
      <c r="R18" s="305"/>
      <c r="S18" s="310"/>
      <c r="V18" s="374"/>
      <c r="X18" s="6"/>
    </row>
    <row r="19" spans="1:24" ht="40.15" customHeight="1">
      <c r="B19" s="11"/>
      <c r="C19" s="180"/>
      <c r="D19" s="182"/>
      <c r="E19" s="182"/>
      <c r="F19" s="378"/>
      <c r="G19" s="379" t="s">
        <v>455</v>
      </c>
      <c r="H19" s="120">
        <v>-325155</v>
      </c>
      <c r="I19" s="79">
        <v>-48807</v>
      </c>
      <c r="J19" s="252">
        <v>-70039</v>
      </c>
      <c r="K19" s="253">
        <v>-444001</v>
      </c>
      <c r="L19" s="375">
        <v>-97811</v>
      </c>
      <c r="M19" s="83">
        <v>-541812</v>
      </c>
      <c r="N19" s="120">
        <v>47135</v>
      </c>
      <c r="O19" s="79">
        <v>-14459</v>
      </c>
      <c r="P19" s="252">
        <v>42462</v>
      </c>
      <c r="Q19" s="253">
        <v>75138</v>
      </c>
      <c r="R19" s="305"/>
      <c r="S19" s="310"/>
      <c r="V19" s="374"/>
      <c r="X19" s="6"/>
    </row>
    <row r="20" spans="1:24" ht="55.15" customHeight="1">
      <c r="B20" s="11"/>
      <c r="C20" s="180"/>
      <c r="D20" s="182"/>
      <c r="E20" s="380"/>
      <c r="F20" s="380"/>
      <c r="G20" s="379" t="s">
        <v>459</v>
      </c>
      <c r="H20" s="120">
        <v>-237</v>
      </c>
      <c r="I20" s="79">
        <v>-1</v>
      </c>
      <c r="J20" s="252">
        <v>64</v>
      </c>
      <c r="K20" s="253">
        <v>-174</v>
      </c>
      <c r="L20" s="375">
        <v>-158</v>
      </c>
      <c r="M20" s="83">
        <v>-332</v>
      </c>
      <c r="N20" s="120">
        <v>1061</v>
      </c>
      <c r="O20" s="79">
        <v>0</v>
      </c>
      <c r="P20" s="252">
        <v>-4274</v>
      </c>
      <c r="Q20" s="253">
        <v>-3213</v>
      </c>
      <c r="R20" s="305"/>
      <c r="S20" s="310"/>
      <c r="T20" s="381"/>
      <c r="V20" s="374"/>
      <c r="X20" s="6"/>
    </row>
    <row r="21" spans="1:24" ht="55.15" customHeight="1">
      <c r="B21" s="11"/>
      <c r="C21" s="180"/>
      <c r="D21" s="182"/>
      <c r="E21" s="841" t="s">
        <v>423</v>
      </c>
      <c r="F21" s="813"/>
      <c r="G21" s="836"/>
      <c r="H21" s="120">
        <v>415</v>
      </c>
      <c r="I21" s="79">
        <v>344</v>
      </c>
      <c r="J21" s="252">
        <v>431</v>
      </c>
      <c r="K21" s="253">
        <v>1190</v>
      </c>
      <c r="L21" s="375">
        <v>322</v>
      </c>
      <c r="M21" s="83">
        <v>1512</v>
      </c>
      <c r="N21" s="120">
        <v>1491</v>
      </c>
      <c r="O21" s="79">
        <v>19321</v>
      </c>
      <c r="P21" s="252">
        <v>459</v>
      </c>
      <c r="Q21" s="253">
        <v>21271</v>
      </c>
      <c r="R21" s="305"/>
      <c r="S21" s="310"/>
      <c r="V21" s="374"/>
      <c r="X21" s="6"/>
    </row>
    <row r="22" spans="1:24" ht="40.15" customHeight="1">
      <c r="B22" s="11"/>
      <c r="C22" s="180"/>
      <c r="D22" s="182"/>
      <c r="E22" s="841" t="s">
        <v>457</v>
      </c>
      <c r="F22" s="813"/>
      <c r="G22" s="836"/>
      <c r="H22" s="120">
        <v>37650</v>
      </c>
      <c r="I22" s="79">
        <v>-1285</v>
      </c>
      <c r="J22" s="252">
        <v>-20174</v>
      </c>
      <c r="K22" s="253">
        <v>16191</v>
      </c>
      <c r="L22" s="375">
        <v>-1654</v>
      </c>
      <c r="M22" s="83">
        <v>14537</v>
      </c>
      <c r="N22" s="120">
        <v>2453</v>
      </c>
      <c r="O22" s="79">
        <v>1974</v>
      </c>
      <c r="P22" s="252">
        <v>-1558</v>
      </c>
      <c r="Q22" s="253">
        <v>2869</v>
      </c>
      <c r="R22" s="305"/>
      <c r="S22" s="310"/>
      <c r="V22" s="374"/>
      <c r="X22" s="6"/>
    </row>
    <row r="23" spans="1:24" ht="40.15" customHeight="1">
      <c r="B23" s="11"/>
      <c r="C23" s="180"/>
      <c r="D23" s="182"/>
      <c r="E23" s="841" t="s">
        <v>456</v>
      </c>
      <c r="F23" s="813"/>
      <c r="G23" s="836"/>
      <c r="H23" s="120">
        <v>-30478</v>
      </c>
      <c r="I23" s="79">
        <v>-25167</v>
      </c>
      <c r="J23" s="252">
        <v>-36399</v>
      </c>
      <c r="K23" s="253">
        <v>-92044</v>
      </c>
      <c r="L23" s="375">
        <v>-33809</v>
      </c>
      <c r="M23" s="83">
        <v>-125853</v>
      </c>
      <c r="N23" s="120">
        <v>-13299</v>
      </c>
      <c r="O23" s="79">
        <v>-65061</v>
      </c>
      <c r="P23" s="252">
        <v>-26858</v>
      </c>
      <c r="Q23" s="253">
        <v>-105218</v>
      </c>
      <c r="R23" s="305"/>
      <c r="S23" s="310"/>
      <c r="V23" s="374"/>
      <c r="X23" s="6"/>
    </row>
    <row r="24" spans="1:24" ht="40.15" customHeight="1">
      <c r="B24" s="11"/>
      <c r="C24" s="180"/>
      <c r="D24" s="382" t="s">
        <v>472</v>
      </c>
      <c r="E24" s="325"/>
      <c r="F24" s="325"/>
      <c r="G24" s="379"/>
      <c r="H24" s="120">
        <v>1185</v>
      </c>
      <c r="I24" s="79">
        <v>2676</v>
      </c>
      <c r="J24" s="252">
        <v>1581</v>
      </c>
      <c r="K24" s="253">
        <v>5442</v>
      </c>
      <c r="L24" s="375">
        <v>13522</v>
      </c>
      <c r="M24" s="83">
        <v>18964</v>
      </c>
      <c r="N24" s="120">
        <v>25070</v>
      </c>
      <c r="O24" s="79">
        <v>-12400</v>
      </c>
      <c r="P24" s="252">
        <v>23918</v>
      </c>
      <c r="Q24" s="253">
        <v>36588</v>
      </c>
      <c r="R24" s="305"/>
      <c r="S24" s="310"/>
      <c r="V24" s="374"/>
      <c r="X24" s="6"/>
    </row>
    <row r="25" spans="1:24" s="6" customFormat="1" ht="40.15" customHeight="1">
      <c r="A25" s="5"/>
      <c r="B25" s="369"/>
      <c r="C25" s="812" t="s">
        <v>165</v>
      </c>
      <c r="D25" s="813"/>
      <c r="E25" s="813"/>
      <c r="F25" s="813"/>
      <c r="G25" s="836"/>
      <c r="H25" s="120">
        <v>-18904</v>
      </c>
      <c r="I25" s="79">
        <v>-12079</v>
      </c>
      <c r="J25" s="252">
        <v>-22201</v>
      </c>
      <c r="K25" s="253">
        <v>-53184</v>
      </c>
      <c r="L25" s="375">
        <v>-12815</v>
      </c>
      <c r="M25" s="80">
        <v>-65999</v>
      </c>
      <c r="N25" s="120">
        <v>-18299</v>
      </c>
      <c r="O25" s="79">
        <v>-26389</v>
      </c>
      <c r="P25" s="252">
        <v>-19353</v>
      </c>
      <c r="Q25" s="253">
        <v>-64041</v>
      </c>
      <c r="R25" s="305"/>
      <c r="S25" s="306"/>
      <c r="T25" s="1"/>
      <c r="V25" s="374"/>
    </row>
    <row r="26" spans="1:24" s="6" customFormat="1" ht="40.15" customHeight="1">
      <c r="A26" s="5"/>
      <c r="B26" s="369"/>
      <c r="C26" s="812" t="s">
        <v>180</v>
      </c>
      <c r="D26" s="813"/>
      <c r="E26" s="813"/>
      <c r="F26" s="813"/>
      <c r="G26" s="836"/>
      <c r="H26" s="120">
        <v>-15401</v>
      </c>
      <c r="I26" s="79">
        <v>-20394</v>
      </c>
      <c r="J26" s="252">
        <v>-23279</v>
      </c>
      <c r="K26" s="253">
        <v>-59074</v>
      </c>
      <c r="L26" s="375">
        <v>-22107</v>
      </c>
      <c r="M26" s="80">
        <v>-81181</v>
      </c>
      <c r="N26" s="120">
        <v>-23628</v>
      </c>
      <c r="O26" s="79">
        <v>-28904</v>
      </c>
      <c r="P26" s="252">
        <v>-11991</v>
      </c>
      <c r="Q26" s="253">
        <v>-64523</v>
      </c>
      <c r="R26" s="305"/>
      <c r="S26" s="306"/>
      <c r="T26" s="1"/>
      <c r="V26" s="374"/>
    </row>
    <row r="27" spans="1:24" s="6" customFormat="1" ht="55.15" customHeight="1">
      <c r="A27" s="5"/>
      <c r="B27" s="369"/>
      <c r="C27" s="812" t="s">
        <v>160</v>
      </c>
      <c r="D27" s="813"/>
      <c r="E27" s="813"/>
      <c r="F27" s="813"/>
      <c r="G27" s="836"/>
      <c r="H27" s="120">
        <v>499</v>
      </c>
      <c r="I27" s="79">
        <v>121</v>
      </c>
      <c r="J27" s="252">
        <v>245</v>
      </c>
      <c r="K27" s="253">
        <v>865</v>
      </c>
      <c r="L27" s="375">
        <v>42</v>
      </c>
      <c r="M27" s="383">
        <v>907</v>
      </c>
      <c r="N27" s="120">
        <v>0</v>
      </c>
      <c r="O27" s="79">
        <v>0</v>
      </c>
      <c r="P27" s="252">
        <v>0</v>
      </c>
      <c r="Q27" s="253">
        <v>0</v>
      </c>
      <c r="R27" s="305"/>
      <c r="S27" s="384"/>
      <c r="T27" s="1"/>
      <c r="V27" s="374"/>
    </row>
    <row r="28" spans="1:24" s="6" customFormat="1" ht="40.15" customHeight="1">
      <c r="A28" s="5"/>
      <c r="B28" s="369"/>
      <c r="C28" s="812" t="s">
        <v>452</v>
      </c>
      <c r="D28" s="813"/>
      <c r="E28" s="813"/>
      <c r="F28" s="813"/>
      <c r="G28" s="836"/>
      <c r="H28" s="120">
        <v>631367</v>
      </c>
      <c r="I28" s="79">
        <v>387374</v>
      </c>
      <c r="J28" s="252">
        <v>127038</v>
      </c>
      <c r="K28" s="253">
        <v>1145779</v>
      </c>
      <c r="L28" s="375">
        <v>-17830</v>
      </c>
      <c r="M28" s="100">
        <v>1127949</v>
      </c>
      <c r="N28" s="120">
        <v>-58081</v>
      </c>
      <c r="O28" s="79">
        <v>-168184</v>
      </c>
      <c r="P28" s="252">
        <v>-152132</v>
      </c>
      <c r="Q28" s="253">
        <v>-378397</v>
      </c>
      <c r="R28" s="305"/>
      <c r="S28" s="315"/>
      <c r="T28" s="1"/>
      <c r="V28" s="374"/>
    </row>
    <row r="29" spans="1:24" s="6" customFormat="1" ht="40.15" customHeight="1">
      <c r="A29" s="5"/>
      <c r="B29" s="369"/>
      <c r="C29" s="812" t="s">
        <v>254</v>
      </c>
      <c r="D29" s="813"/>
      <c r="E29" s="813"/>
      <c r="F29" s="813"/>
      <c r="G29" s="836"/>
      <c r="H29" s="120">
        <v>5534</v>
      </c>
      <c r="I29" s="79">
        <v>3571</v>
      </c>
      <c r="J29" s="252">
        <v>-11542</v>
      </c>
      <c r="K29" s="253">
        <v>-2437</v>
      </c>
      <c r="L29" s="375">
        <v>-8036</v>
      </c>
      <c r="M29" s="100">
        <v>-10473</v>
      </c>
      <c r="N29" s="120">
        <v>1276</v>
      </c>
      <c r="O29" s="79">
        <v>-56750</v>
      </c>
      <c r="P29" s="252">
        <v>5487</v>
      </c>
      <c r="Q29" s="253">
        <v>-49987</v>
      </c>
      <c r="R29" s="305"/>
      <c r="S29" s="315"/>
      <c r="T29" s="1"/>
      <c r="V29" s="374"/>
    </row>
    <row r="30" spans="1:24" s="6" customFormat="1" ht="40.15" customHeight="1" thickBot="1">
      <c r="A30" s="5"/>
      <c r="B30" s="385"/>
      <c r="C30" s="814" t="s">
        <v>458</v>
      </c>
      <c r="D30" s="815"/>
      <c r="E30" s="815"/>
      <c r="F30" s="815"/>
      <c r="G30" s="837"/>
      <c r="H30" s="386">
        <v>-2330750</v>
      </c>
      <c r="I30" s="387">
        <v>-1019904</v>
      </c>
      <c r="J30" s="249">
        <v>-660096</v>
      </c>
      <c r="K30" s="249">
        <v>-4010750</v>
      </c>
      <c r="L30" s="388">
        <v>-297541</v>
      </c>
      <c r="M30" s="389">
        <v>-4308291</v>
      </c>
      <c r="N30" s="386">
        <v>61041</v>
      </c>
      <c r="O30" s="387">
        <v>-258864</v>
      </c>
      <c r="P30" s="249">
        <v>422743</v>
      </c>
      <c r="Q30" s="249">
        <v>224920</v>
      </c>
      <c r="R30" s="390"/>
      <c r="S30" s="391"/>
      <c r="T30" s="1"/>
      <c r="V30" s="374"/>
    </row>
    <row r="31" spans="1:24" ht="5.15" customHeight="1">
      <c r="D31" s="19"/>
      <c r="G31" s="20"/>
      <c r="H31" s="392"/>
      <c r="I31" s="392"/>
      <c r="J31" s="392"/>
      <c r="K31" s="392"/>
      <c r="N31" s="392"/>
      <c r="O31" s="392"/>
      <c r="P31" s="392"/>
      <c r="Q31" s="392"/>
    </row>
    <row r="32" spans="1:24" s="6" customFormat="1" ht="25.15" customHeight="1">
      <c r="A32" s="5"/>
      <c r="B32" s="6" t="s">
        <v>94</v>
      </c>
      <c r="C32" s="6" t="s">
        <v>784</v>
      </c>
      <c r="T32" s="2"/>
    </row>
    <row r="33" spans="1:20" s="6" customFormat="1" ht="20.25" customHeight="1">
      <c r="A33" s="5"/>
      <c r="C33" s="840" t="s">
        <v>826</v>
      </c>
      <c r="D33" s="840"/>
      <c r="E33" s="840"/>
      <c r="F33" s="840"/>
      <c r="G33" s="840"/>
      <c r="H33" s="840"/>
      <c r="I33" s="840"/>
      <c r="J33" s="840"/>
      <c r="K33" s="840"/>
      <c r="L33" s="840"/>
      <c r="M33" s="840"/>
      <c r="N33" s="840"/>
      <c r="O33" s="840"/>
      <c r="P33" s="840"/>
      <c r="Q33" s="840"/>
      <c r="R33" s="840"/>
      <c r="S33" s="840"/>
      <c r="T33" s="2"/>
    </row>
    <row r="34" spans="1:20" s="6" customFormat="1" ht="20.25" customHeight="1">
      <c r="A34" s="5"/>
      <c r="C34" s="840"/>
      <c r="D34" s="840"/>
      <c r="E34" s="840"/>
      <c r="F34" s="840"/>
      <c r="G34" s="840"/>
      <c r="H34" s="840"/>
      <c r="I34" s="840"/>
      <c r="J34" s="840"/>
      <c r="K34" s="840"/>
      <c r="L34" s="840"/>
      <c r="M34" s="840"/>
      <c r="N34" s="840"/>
      <c r="O34" s="840"/>
      <c r="P34" s="840"/>
      <c r="Q34" s="840"/>
      <c r="R34" s="840"/>
      <c r="S34" s="840"/>
      <c r="T34" s="2"/>
    </row>
    <row r="35" spans="1:20" s="394" customFormat="1" ht="5.15" customHeight="1">
      <c r="A35" s="5"/>
      <c r="T35" s="1"/>
    </row>
    <row r="36" spans="1:20" s="394" customFormat="1" ht="15" customHeight="1">
      <c r="A36" s="5"/>
      <c r="T36" s="1"/>
    </row>
    <row r="37" spans="1:20" s="394" customFormat="1" ht="15" customHeight="1">
      <c r="A37" s="5"/>
      <c r="T37" s="1"/>
    </row>
    <row r="38" spans="1:20" ht="15" customHeight="1">
      <c r="B38" s="394"/>
      <c r="C38" s="394"/>
      <c r="D38" s="394"/>
      <c r="E38" s="394"/>
      <c r="F38" s="394"/>
      <c r="G38" s="394"/>
      <c r="H38" s="394"/>
      <c r="I38" s="395"/>
      <c r="J38" s="396"/>
      <c r="K38" s="396"/>
      <c r="L38" s="394"/>
      <c r="M38" s="394"/>
      <c r="N38" s="394"/>
      <c r="O38" s="395"/>
      <c r="P38" s="396"/>
      <c r="Q38" s="396"/>
      <c r="R38" s="394"/>
      <c r="S38" s="394"/>
    </row>
    <row r="39" spans="1:20" ht="9" customHeight="1">
      <c r="B39" s="838"/>
      <c r="C39" s="838"/>
      <c r="D39" s="838"/>
      <c r="E39" s="838"/>
      <c r="T39" s="5"/>
    </row>
    <row r="40" spans="1:20" ht="15" customHeight="1">
      <c r="B40" s="394"/>
      <c r="I40" s="20"/>
      <c r="J40" s="392"/>
      <c r="K40" s="392"/>
      <c r="O40" s="20"/>
      <c r="P40" s="392"/>
      <c r="Q40" s="392"/>
    </row>
    <row r="41" spans="1:20">
      <c r="B41" s="839"/>
      <c r="C41" s="839"/>
      <c r="D41" s="839"/>
      <c r="E41" s="839"/>
      <c r="F41" s="839"/>
      <c r="G41" s="839"/>
      <c r="H41" s="839"/>
      <c r="I41" s="19"/>
      <c r="N41" s="19"/>
      <c r="O41" s="19"/>
    </row>
    <row r="42" spans="1:20" ht="14.25" customHeight="1">
      <c r="C42" s="397"/>
      <c r="D42" s="397"/>
      <c r="G42" s="397"/>
      <c r="H42" s="397"/>
      <c r="I42" s="397"/>
      <c r="J42" s="397"/>
      <c r="K42" s="397"/>
      <c r="L42" s="397"/>
      <c r="N42" s="397"/>
      <c r="O42" s="397"/>
      <c r="P42" s="397"/>
      <c r="Q42" s="397"/>
      <c r="R42" s="397"/>
    </row>
    <row r="48" spans="1:20">
      <c r="J48" s="363"/>
      <c r="K48" s="363"/>
      <c r="P48" s="363"/>
      <c r="Q48" s="363"/>
    </row>
  </sheetData>
  <mergeCells count="24">
    <mergeCell ref="F8:G8"/>
    <mergeCell ref="H3:M3"/>
    <mergeCell ref="N3:S3"/>
    <mergeCell ref="C5:G5"/>
    <mergeCell ref="D6:G6"/>
    <mergeCell ref="E7:G7"/>
    <mergeCell ref="C27:G27"/>
    <mergeCell ref="F9:G9"/>
    <mergeCell ref="F10:G10"/>
    <mergeCell ref="E11:G11"/>
    <mergeCell ref="F12:G12"/>
    <mergeCell ref="F15:G15"/>
    <mergeCell ref="F18:G18"/>
    <mergeCell ref="E21:G21"/>
    <mergeCell ref="E22:G22"/>
    <mergeCell ref="E23:G23"/>
    <mergeCell ref="C25:G25"/>
    <mergeCell ref="C26:G26"/>
    <mergeCell ref="C28:G28"/>
    <mergeCell ref="C29:G29"/>
    <mergeCell ref="C30:G30"/>
    <mergeCell ref="B39:E39"/>
    <mergeCell ref="B41:H41"/>
    <mergeCell ref="C33:S34"/>
  </mergeCells>
  <phoneticPr fontId="1"/>
  <printOptions horizontalCentered="1"/>
  <pageMargins left="0.23622047244094491" right="0.23622047244094491" top="0.74803149606299213" bottom="0.74803149606299213" header="0.31496062992125984" footer="0.31496062992125984"/>
  <pageSetup paperSize="9" scale="37" fitToHeight="0" orientation="landscape" horizontalDpi="1200" verticalDpi="1200" r:id="rId1"/>
  <headerFooter scaleWithDoc="0">
    <oddFooter>&amp;C&amp;"メイリオ,レギュラー"&amp;9-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8E02D-F355-43D4-9C6C-76CA42860E27}">
  <sheetPr>
    <pageSetUpPr fitToPage="1"/>
  </sheetPr>
  <dimension ref="A1:O38"/>
  <sheetViews>
    <sheetView showGridLines="0" view="pageBreakPreview" zoomScale="50" zoomScaleNormal="85" zoomScaleSheetLayoutView="50" workbookViewId="0"/>
  </sheetViews>
  <sheetFormatPr defaultColWidth="8.08203125" defaultRowHeight="15"/>
  <cols>
    <col min="1" max="1" width="1.4140625" style="5" customWidth="1"/>
    <col min="2" max="3" width="3.4140625" style="5" customWidth="1"/>
    <col min="4" max="4" width="3.08203125" style="5" customWidth="1"/>
    <col min="5" max="5" width="58.25" style="5" customWidth="1"/>
    <col min="6" max="8" width="30.4140625" style="5" customWidth="1"/>
    <col min="9" max="9" width="32.25" style="5" customWidth="1"/>
    <col min="10" max="10" width="4.25" style="5" customWidth="1"/>
    <col min="11" max="12" width="30.4140625" style="5" customWidth="1"/>
    <col min="13" max="13" width="2.25" style="1" customWidth="1"/>
    <col min="14" max="14" width="8.08203125" style="5"/>
    <col min="15" max="15" width="11.33203125" style="5" bestFit="1" customWidth="1"/>
    <col min="16" max="16384" width="8.08203125" style="5"/>
  </cols>
  <sheetData>
    <row r="1" spans="1:13" ht="30" customHeight="1">
      <c r="A1" s="7"/>
      <c r="B1" s="7" t="s">
        <v>725</v>
      </c>
      <c r="C1" s="8"/>
      <c r="D1" s="8"/>
      <c r="E1" s="8"/>
      <c r="F1" s="8"/>
      <c r="G1" s="398"/>
      <c r="H1" s="398"/>
      <c r="I1" s="398"/>
      <c r="K1" s="398"/>
      <c r="L1" s="398"/>
    </row>
    <row r="2" spans="1:13" ht="30" customHeight="1">
      <c r="A2" s="7"/>
      <c r="B2" s="7" t="s">
        <v>726</v>
      </c>
      <c r="C2" s="8"/>
      <c r="D2" s="8"/>
      <c r="E2" s="8"/>
      <c r="F2" s="8"/>
      <c r="G2" s="398"/>
      <c r="H2" s="398"/>
      <c r="I2" s="398"/>
      <c r="K2" s="398"/>
      <c r="L2" s="398"/>
    </row>
    <row r="3" spans="1:13" ht="24" customHeight="1" thickBot="1">
      <c r="A3" s="7"/>
      <c r="B3" s="7"/>
      <c r="C3" s="8"/>
      <c r="D3" s="8"/>
      <c r="E3" s="8"/>
      <c r="F3" s="8"/>
      <c r="G3" s="398"/>
      <c r="H3" s="398"/>
      <c r="I3" s="398"/>
      <c r="K3" s="398"/>
      <c r="L3" s="398"/>
    </row>
    <row r="4" spans="1:13" s="399" customFormat="1" ht="90" customHeight="1" thickBot="1">
      <c r="B4" s="400"/>
      <c r="C4" s="401"/>
      <c r="D4" s="401"/>
      <c r="E4" s="402"/>
      <c r="F4" s="403" t="s">
        <v>381</v>
      </c>
      <c r="G4" s="404" t="s">
        <v>382</v>
      </c>
      <c r="H4" s="404" t="s">
        <v>383</v>
      </c>
      <c r="I4" s="403" t="s">
        <v>436</v>
      </c>
      <c r="J4" s="10"/>
      <c r="K4" s="846" t="s">
        <v>694</v>
      </c>
      <c r="L4" s="847"/>
      <c r="M4" s="1"/>
    </row>
    <row r="5" spans="1:13" s="399" customFormat="1" ht="50.25" customHeight="1" thickBot="1">
      <c r="B5" s="369"/>
      <c r="E5" s="405" t="s">
        <v>837</v>
      </c>
      <c r="F5" s="848" t="s">
        <v>814</v>
      </c>
      <c r="G5" s="848"/>
      <c r="H5" s="848"/>
      <c r="I5" s="849"/>
      <c r="J5" s="6"/>
      <c r="K5" s="406" t="s">
        <v>814</v>
      </c>
      <c r="L5" s="407" t="s">
        <v>772</v>
      </c>
      <c r="M5" s="1"/>
    </row>
    <row r="6" spans="1:13" s="399" customFormat="1" ht="24.75" customHeight="1" thickBot="1">
      <c r="B6" s="369"/>
      <c r="C6" s="850" t="s">
        <v>171</v>
      </c>
      <c r="D6" s="851"/>
      <c r="E6" s="852"/>
      <c r="F6" s="408">
        <v>69</v>
      </c>
      <c r="G6" s="409">
        <v>53.5</v>
      </c>
      <c r="H6" s="410">
        <v>42.2</v>
      </c>
      <c r="I6" s="410">
        <v>-11.3</v>
      </c>
      <c r="J6" s="411"/>
      <c r="K6" s="409">
        <v>1.7</v>
      </c>
      <c r="L6" s="409">
        <v>-0.6</v>
      </c>
      <c r="M6" s="1"/>
    </row>
    <row r="7" spans="1:13" s="399" customFormat="1" ht="24.75" customHeight="1">
      <c r="B7" s="369"/>
      <c r="C7" s="853" t="s">
        <v>697</v>
      </c>
      <c r="D7" s="854"/>
      <c r="E7" s="855"/>
      <c r="F7" s="414">
        <v>21</v>
      </c>
      <c r="G7" s="409">
        <v>28.2</v>
      </c>
      <c r="H7" s="410">
        <v>18</v>
      </c>
      <c r="I7" s="410">
        <v>-10.199999999999999</v>
      </c>
      <c r="J7" s="411"/>
      <c r="K7" s="409">
        <v>0.5</v>
      </c>
      <c r="L7" s="409">
        <v>0</v>
      </c>
      <c r="M7" s="1"/>
    </row>
    <row r="8" spans="1:13" s="399" customFormat="1" ht="24.75" customHeight="1">
      <c r="B8" s="369"/>
      <c r="C8" s="180"/>
      <c r="D8" s="265" t="s">
        <v>384</v>
      </c>
      <c r="E8" s="415"/>
      <c r="F8" s="856"/>
      <c r="G8" s="280">
        <v>1.9</v>
      </c>
      <c r="H8" s="416">
        <v>6.4</v>
      </c>
      <c r="I8" s="416">
        <v>4.5</v>
      </c>
      <c r="J8" s="417"/>
      <c r="K8" s="280">
        <v>-0.3</v>
      </c>
      <c r="L8" s="280">
        <v>0.1</v>
      </c>
      <c r="M8" s="1"/>
    </row>
    <row r="9" spans="1:13" s="399" customFormat="1" ht="24.75" customHeight="1">
      <c r="B9" s="369"/>
      <c r="C9" s="180"/>
      <c r="D9" s="265" t="s">
        <v>1015</v>
      </c>
      <c r="E9" s="415"/>
      <c r="F9" s="857"/>
      <c r="G9" s="280">
        <v>12.1</v>
      </c>
      <c r="H9" s="416">
        <v>3.8</v>
      </c>
      <c r="I9" s="416">
        <v>-8.3000000000000007</v>
      </c>
      <c r="J9" s="417"/>
      <c r="K9" s="280">
        <v>0.7</v>
      </c>
      <c r="L9" s="280">
        <v>0.1</v>
      </c>
      <c r="M9" s="1"/>
    </row>
    <row r="10" spans="1:13" s="399" customFormat="1" ht="24.75" customHeight="1">
      <c r="B10" s="369"/>
      <c r="C10" s="180"/>
      <c r="D10" s="265" t="s">
        <v>470</v>
      </c>
      <c r="E10" s="415"/>
      <c r="F10" s="857"/>
      <c r="G10" s="280">
        <v>2.4</v>
      </c>
      <c r="H10" s="416">
        <v>1.9</v>
      </c>
      <c r="I10" s="416">
        <v>-0.5</v>
      </c>
      <c r="J10" s="417"/>
      <c r="K10" s="280">
        <v>-0.1</v>
      </c>
      <c r="L10" s="280">
        <v>0.2</v>
      </c>
      <c r="M10" s="1"/>
    </row>
    <row r="11" spans="1:13" s="399" customFormat="1" ht="24.75" customHeight="1">
      <c r="B11" s="369"/>
      <c r="C11" s="180"/>
      <c r="D11" s="265" t="s">
        <v>964</v>
      </c>
      <c r="E11" s="415"/>
      <c r="F11" s="857"/>
      <c r="G11" s="280">
        <v>1.3</v>
      </c>
      <c r="H11" s="416">
        <v>1.1000000000000001</v>
      </c>
      <c r="I11" s="416">
        <v>-0.2</v>
      </c>
      <c r="J11" s="417"/>
      <c r="K11" s="279">
        <v>0</v>
      </c>
      <c r="L11" s="280">
        <v>-0.1</v>
      </c>
      <c r="M11" s="1"/>
    </row>
    <row r="12" spans="1:13" s="399" customFormat="1" ht="24.75" customHeight="1">
      <c r="B12" s="369"/>
      <c r="C12" s="180"/>
      <c r="D12" s="418" t="s">
        <v>385</v>
      </c>
      <c r="E12" s="415"/>
      <c r="F12" s="857"/>
      <c r="G12" s="280">
        <v>0.1</v>
      </c>
      <c r="H12" s="416">
        <v>0.9</v>
      </c>
      <c r="I12" s="416">
        <v>0.8</v>
      </c>
      <c r="J12" s="417"/>
      <c r="K12" s="280">
        <v>0.2</v>
      </c>
      <c r="L12" s="280">
        <v>0.3</v>
      </c>
      <c r="M12" s="1"/>
    </row>
    <row r="13" spans="1:13" s="399" customFormat="1" ht="24.75" customHeight="1">
      <c r="B13" s="369"/>
      <c r="C13" s="180"/>
      <c r="D13" s="265" t="s">
        <v>718</v>
      </c>
      <c r="E13" s="415"/>
      <c r="F13" s="857"/>
      <c r="G13" s="280">
        <v>0.7</v>
      </c>
      <c r="H13" s="416">
        <v>0.8</v>
      </c>
      <c r="I13" s="416">
        <v>0.1</v>
      </c>
      <c r="J13" s="417"/>
      <c r="K13" s="280">
        <v>-0.1</v>
      </c>
      <c r="L13" s="280">
        <v>0.3</v>
      </c>
      <c r="M13" s="1"/>
    </row>
    <row r="14" spans="1:13" s="399" customFormat="1" ht="24.75" customHeight="1">
      <c r="B14" s="369"/>
      <c r="C14" s="180"/>
      <c r="D14" s="265" t="s">
        <v>389</v>
      </c>
      <c r="E14" s="415"/>
      <c r="F14" s="857"/>
      <c r="G14" s="280">
        <v>1</v>
      </c>
      <c r="H14" s="416">
        <v>0.5</v>
      </c>
      <c r="I14" s="416">
        <v>-0.5</v>
      </c>
      <c r="J14" s="417"/>
      <c r="K14" s="280">
        <v>0</v>
      </c>
      <c r="L14" s="280">
        <v>-0.2</v>
      </c>
      <c r="M14" s="1"/>
    </row>
    <row r="15" spans="1:13" s="399" customFormat="1" ht="24.75" customHeight="1">
      <c r="B15" s="369"/>
      <c r="C15" s="180"/>
      <c r="D15" s="265" t="s">
        <v>197</v>
      </c>
      <c r="E15" s="415"/>
      <c r="F15" s="857"/>
      <c r="G15" s="280">
        <v>0.8</v>
      </c>
      <c r="H15" s="416">
        <v>0.4</v>
      </c>
      <c r="I15" s="416">
        <v>-0.4</v>
      </c>
      <c r="J15" s="417"/>
      <c r="K15" s="280">
        <v>-0.1</v>
      </c>
      <c r="L15" s="280">
        <v>-0.5</v>
      </c>
      <c r="M15" s="1"/>
    </row>
    <row r="16" spans="1:13" s="399" customFormat="1" ht="24.75" customHeight="1">
      <c r="B16" s="369"/>
      <c r="C16" s="180"/>
      <c r="D16" s="265" t="s">
        <v>388</v>
      </c>
      <c r="E16" s="415"/>
      <c r="F16" s="857"/>
      <c r="G16" s="280">
        <v>0.2</v>
      </c>
      <c r="H16" s="416">
        <v>0.4</v>
      </c>
      <c r="I16" s="416">
        <v>0.2</v>
      </c>
      <c r="J16" s="417"/>
      <c r="K16" s="279">
        <v>0</v>
      </c>
      <c r="L16" s="280">
        <v>0.1</v>
      </c>
      <c r="M16" s="1"/>
    </row>
    <row r="17" spans="2:15" s="399" customFormat="1" ht="24.75" customHeight="1">
      <c r="B17" s="369"/>
      <c r="C17" s="180"/>
      <c r="D17" s="265" t="s">
        <v>386</v>
      </c>
      <c r="E17" s="415"/>
      <c r="F17" s="857"/>
      <c r="G17" s="280">
        <v>0.8</v>
      </c>
      <c r="H17" s="416">
        <v>0.4</v>
      </c>
      <c r="I17" s="416">
        <v>-0.4</v>
      </c>
      <c r="J17" s="417"/>
      <c r="K17" s="280">
        <v>0.1</v>
      </c>
      <c r="L17" s="280">
        <v>0.1</v>
      </c>
      <c r="M17" s="1"/>
    </row>
    <row r="18" spans="2:15" s="399" customFormat="1" ht="24.75" customHeight="1">
      <c r="B18" s="369"/>
      <c r="C18" s="180"/>
      <c r="D18" s="265" t="s">
        <v>937</v>
      </c>
      <c r="E18" s="415"/>
      <c r="F18" s="857"/>
      <c r="G18" s="280">
        <v>0.5</v>
      </c>
      <c r="H18" s="416">
        <v>0.3</v>
      </c>
      <c r="I18" s="416">
        <v>-0.2</v>
      </c>
      <c r="J18" s="417"/>
      <c r="K18" s="280">
        <v>-0.1</v>
      </c>
      <c r="L18" s="279">
        <v>0</v>
      </c>
      <c r="M18" s="1"/>
    </row>
    <row r="19" spans="2:15" s="399" customFormat="1" ht="24.75" customHeight="1">
      <c r="B19" s="369"/>
      <c r="C19" s="180"/>
      <c r="D19" s="265" t="s">
        <v>938</v>
      </c>
      <c r="E19" s="415"/>
      <c r="F19" s="857"/>
      <c r="G19" s="280">
        <v>0.3</v>
      </c>
      <c r="H19" s="416">
        <v>0.3</v>
      </c>
      <c r="I19" s="416">
        <v>0</v>
      </c>
      <c r="J19" s="417"/>
      <c r="K19" s="280">
        <v>0.1</v>
      </c>
      <c r="L19" s="280">
        <v>-0.2</v>
      </c>
      <c r="M19" s="1"/>
    </row>
    <row r="20" spans="2:15" s="399" customFormat="1" ht="24.75" customHeight="1">
      <c r="B20" s="369"/>
      <c r="C20" s="180"/>
      <c r="D20" s="265" t="s">
        <v>999</v>
      </c>
      <c r="E20" s="415"/>
      <c r="F20" s="857"/>
      <c r="G20" s="280">
        <v>0.7</v>
      </c>
      <c r="H20" s="416">
        <v>0.3</v>
      </c>
      <c r="I20" s="416">
        <v>-0.4</v>
      </c>
      <c r="J20" s="417"/>
      <c r="K20" s="280">
        <v>0</v>
      </c>
      <c r="L20" s="280">
        <v>0</v>
      </c>
      <c r="M20" s="381"/>
    </row>
    <row r="21" spans="2:15" s="399" customFormat="1" ht="24.75" customHeight="1">
      <c r="B21" s="369"/>
      <c r="C21" s="180"/>
      <c r="D21" s="265" t="s">
        <v>719</v>
      </c>
      <c r="E21" s="415"/>
      <c r="F21" s="857"/>
      <c r="G21" s="280">
        <v>0.3</v>
      </c>
      <c r="H21" s="416">
        <v>0.2</v>
      </c>
      <c r="I21" s="416">
        <v>-0.1</v>
      </c>
      <c r="J21" s="417"/>
      <c r="K21" s="280">
        <v>0.1</v>
      </c>
      <c r="L21" s="280">
        <v>0.1</v>
      </c>
      <c r="M21" s="1"/>
    </row>
    <row r="22" spans="2:15" s="399" customFormat="1" ht="24.75" customHeight="1">
      <c r="B22" s="369"/>
      <c r="C22" s="180"/>
      <c r="D22" s="265" t="s">
        <v>965</v>
      </c>
      <c r="E22" s="415"/>
      <c r="F22" s="857"/>
      <c r="G22" s="280">
        <v>0.1</v>
      </c>
      <c r="H22" s="416">
        <v>0.1</v>
      </c>
      <c r="I22" s="416">
        <v>0</v>
      </c>
      <c r="J22" s="417"/>
      <c r="K22" s="280">
        <v>0</v>
      </c>
      <c r="L22" s="280">
        <v>-0.2</v>
      </c>
      <c r="M22" s="1"/>
    </row>
    <row r="23" spans="2:15" s="399" customFormat="1" ht="24.75" customHeight="1">
      <c r="B23" s="369"/>
      <c r="C23" s="180"/>
      <c r="D23" s="265" t="s">
        <v>720</v>
      </c>
      <c r="E23" s="415"/>
      <c r="F23" s="857"/>
      <c r="G23" s="280">
        <v>0.1</v>
      </c>
      <c r="H23" s="416">
        <v>0.1</v>
      </c>
      <c r="I23" s="419">
        <v>0</v>
      </c>
      <c r="J23" s="417"/>
      <c r="K23" s="279">
        <v>0</v>
      </c>
      <c r="L23" s="280">
        <v>0</v>
      </c>
      <c r="M23" s="1"/>
    </row>
    <row r="24" spans="2:15" s="399" customFormat="1" ht="24.75" customHeight="1">
      <c r="B24" s="369"/>
      <c r="C24" s="180"/>
      <c r="D24" s="265" t="s">
        <v>675</v>
      </c>
      <c r="E24" s="415"/>
      <c r="F24" s="857"/>
      <c r="G24" s="280">
        <v>0.1</v>
      </c>
      <c r="H24" s="416">
        <v>0.1</v>
      </c>
      <c r="I24" s="419">
        <v>0</v>
      </c>
      <c r="J24" s="417"/>
      <c r="K24" s="279">
        <v>0</v>
      </c>
      <c r="L24" s="280">
        <v>0</v>
      </c>
      <c r="M24" s="1"/>
    </row>
    <row r="25" spans="2:15" s="399" customFormat="1" ht="24.75" customHeight="1">
      <c r="B25" s="369"/>
      <c r="C25" s="180"/>
      <c r="D25" s="265" t="s">
        <v>676</v>
      </c>
      <c r="E25" s="415"/>
      <c r="F25" s="857"/>
      <c r="G25" s="280">
        <v>0.3</v>
      </c>
      <c r="H25" s="416">
        <v>0</v>
      </c>
      <c r="I25" s="280">
        <v>-0.3</v>
      </c>
      <c r="J25" s="417"/>
      <c r="K25" s="279">
        <v>0</v>
      </c>
      <c r="L25" s="279">
        <v>0</v>
      </c>
      <c r="M25" s="1"/>
    </row>
    <row r="26" spans="2:15" s="399" customFormat="1" ht="24.75" customHeight="1">
      <c r="B26" s="369"/>
      <c r="C26" s="180"/>
      <c r="D26" s="265" t="s">
        <v>387</v>
      </c>
      <c r="E26" s="415"/>
      <c r="F26" s="857"/>
      <c r="G26" s="280">
        <v>1.2</v>
      </c>
      <c r="H26" s="416">
        <v>0</v>
      </c>
      <c r="I26" s="280">
        <v>-1.2</v>
      </c>
      <c r="J26" s="417"/>
      <c r="K26" s="279">
        <v>0</v>
      </c>
      <c r="L26" s="279">
        <v>0</v>
      </c>
      <c r="M26" s="1"/>
    </row>
    <row r="27" spans="2:15" s="399" customFormat="1" ht="24.75" customHeight="1">
      <c r="B27" s="369"/>
      <c r="C27" s="180"/>
      <c r="D27" s="265" t="s">
        <v>966</v>
      </c>
      <c r="E27" s="415"/>
      <c r="F27" s="857"/>
      <c r="G27" s="280">
        <v>0.1</v>
      </c>
      <c r="H27" s="416">
        <v>0</v>
      </c>
      <c r="I27" s="416">
        <v>-0.1</v>
      </c>
      <c r="J27" s="417"/>
      <c r="K27" s="279">
        <v>0</v>
      </c>
      <c r="L27" s="279">
        <v>0</v>
      </c>
      <c r="M27" s="1"/>
    </row>
    <row r="28" spans="2:15" s="399" customFormat="1" ht="24" customHeight="1" thickBot="1">
      <c r="B28" s="369"/>
      <c r="C28" s="180"/>
      <c r="D28" s="265" t="s">
        <v>967</v>
      </c>
      <c r="E28" s="415"/>
      <c r="F28" s="857"/>
      <c r="G28" s="280">
        <v>3.2</v>
      </c>
      <c r="H28" s="420">
        <v>0</v>
      </c>
      <c r="I28" s="416">
        <v>-3.2</v>
      </c>
      <c r="J28" s="417"/>
      <c r="K28" s="279">
        <v>0</v>
      </c>
      <c r="L28" s="280">
        <v>-0.1</v>
      </c>
      <c r="M28" s="1"/>
    </row>
    <row r="29" spans="2:15" s="399" customFormat="1" ht="24.75" customHeight="1" thickBot="1">
      <c r="B29" s="421"/>
      <c r="C29" s="850" t="s">
        <v>698</v>
      </c>
      <c r="D29" s="851"/>
      <c r="E29" s="852"/>
      <c r="F29" s="408">
        <v>48</v>
      </c>
      <c r="G29" s="422">
        <v>25.3</v>
      </c>
      <c r="H29" s="423">
        <v>24.2</v>
      </c>
      <c r="I29" s="423">
        <v>-1.1000000000000001</v>
      </c>
      <c r="J29" s="411"/>
      <c r="K29" s="422">
        <v>1.2</v>
      </c>
      <c r="L29" s="422">
        <v>-0.6</v>
      </c>
      <c r="M29" s="1"/>
    </row>
    <row r="30" spans="2:15" ht="5.15" customHeight="1">
      <c r="D30" s="19"/>
      <c r="E30" s="19"/>
      <c r="H30" s="20"/>
      <c r="I30" s="392"/>
      <c r="J30" s="392"/>
      <c r="K30" s="392"/>
      <c r="L30" s="392"/>
      <c r="O30" s="399"/>
    </row>
    <row r="31" spans="2:15" s="6" customFormat="1" ht="24" customHeight="1">
      <c r="B31" s="6" t="s">
        <v>94</v>
      </c>
      <c r="D31" s="6" t="s">
        <v>854</v>
      </c>
      <c r="E31" s="393"/>
      <c r="H31" s="207"/>
      <c r="I31" s="424"/>
      <c r="J31" s="424"/>
      <c r="K31" s="424"/>
      <c r="L31" s="424"/>
      <c r="M31" s="2"/>
    </row>
    <row r="32" spans="2:15" s="6" customFormat="1" ht="24" customHeight="1">
      <c r="D32" s="840" t="s">
        <v>855</v>
      </c>
      <c r="E32" s="840"/>
      <c r="F32" s="840"/>
      <c r="G32" s="840"/>
      <c r="H32" s="840"/>
      <c r="I32" s="840"/>
      <c r="J32" s="840"/>
      <c r="K32" s="840"/>
      <c r="L32" s="840"/>
      <c r="M32" s="2"/>
    </row>
    <row r="33" spans="2:13" s="6" customFormat="1" ht="24" customHeight="1">
      <c r="D33" s="840"/>
      <c r="E33" s="840"/>
      <c r="F33" s="840"/>
      <c r="G33" s="840"/>
      <c r="H33" s="840"/>
      <c r="I33" s="840"/>
      <c r="J33" s="840"/>
      <c r="K33" s="840"/>
      <c r="L33" s="840"/>
      <c r="M33" s="2"/>
    </row>
    <row r="34" spans="2:13" s="6" customFormat="1" ht="24" customHeight="1">
      <c r="B34" s="6" t="s">
        <v>258</v>
      </c>
      <c r="D34" s="6" t="s">
        <v>473</v>
      </c>
      <c r="F34" s="207"/>
      <c r="K34" s="425"/>
      <c r="L34" s="425"/>
      <c r="M34" s="2"/>
    </row>
    <row r="35" spans="2:13" s="6" customFormat="1" ht="24" customHeight="1">
      <c r="D35" s="6" t="s">
        <v>785</v>
      </c>
      <c r="F35" s="207"/>
      <c r="K35" s="425"/>
      <c r="L35" s="425"/>
      <c r="M35" s="2"/>
    </row>
    <row r="36" spans="2:13" s="6" customFormat="1" ht="24" customHeight="1">
      <c r="B36" s="6" t="s">
        <v>248</v>
      </c>
      <c r="D36" s="6" t="s">
        <v>1013</v>
      </c>
      <c r="F36" s="207"/>
      <c r="K36" s="425"/>
      <c r="L36" s="425"/>
      <c r="M36" s="2"/>
    </row>
    <row r="37" spans="2:13" s="6" customFormat="1" ht="24" customHeight="1">
      <c r="D37" s="6" t="s">
        <v>1014</v>
      </c>
      <c r="F37" s="207"/>
      <c r="K37" s="425"/>
      <c r="L37" s="425"/>
    </row>
    <row r="38" spans="2:13" ht="5.15" customHeight="1">
      <c r="B38" s="838"/>
      <c r="C38" s="838"/>
      <c r="D38" s="838"/>
      <c r="E38" s="838"/>
    </row>
  </sheetData>
  <mergeCells count="8">
    <mergeCell ref="D32:L33"/>
    <mergeCell ref="B38:E38"/>
    <mergeCell ref="K4:L4"/>
    <mergeCell ref="F5:I5"/>
    <mergeCell ref="C6:E6"/>
    <mergeCell ref="C7:E7"/>
    <mergeCell ref="F8:F28"/>
    <mergeCell ref="C29:E29"/>
  </mergeCells>
  <phoneticPr fontId="1"/>
  <printOptions horizontalCentered="1"/>
  <pageMargins left="0.23622047244094491" right="0.23622047244094491" top="0.74803149606299213" bottom="0.74803149606299213" header="0.31496062992125984" footer="0.31496062992125984"/>
  <pageSetup paperSize="9" scale="47" orientation="landscape" horizontalDpi="1200" verticalDpi="1200" r:id="rId1"/>
  <headerFooter scaleWithDoc="0">
    <oddFooter>&amp;C&amp;"メイリオ,レギュラー"&amp;9-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682F18-8D3C-4FE1-B4CF-4F9129C397DD}">
  <sheetPr>
    <pageSetUpPr fitToPage="1"/>
  </sheetPr>
  <dimension ref="A1:AP38"/>
  <sheetViews>
    <sheetView showGridLines="0" view="pageBreakPreview" zoomScale="50" zoomScaleNormal="85" zoomScaleSheetLayoutView="50" workbookViewId="0">
      <selection activeCell="I19" sqref="I19"/>
    </sheetView>
  </sheetViews>
  <sheetFormatPr defaultColWidth="8.08203125" defaultRowHeight="15"/>
  <cols>
    <col min="1" max="1" width="1.4140625" style="5" customWidth="1"/>
    <col min="2" max="3" width="3.4140625" style="5" customWidth="1"/>
    <col min="4" max="4" width="3.08203125" style="5" customWidth="1"/>
    <col min="5" max="5" width="65.25" style="5" customWidth="1"/>
    <col min="6" max="8" width="30.4140625" style="5" customWidth="1"/>
    <col min="9" max="9" width="32.25" style="5" customWidth="1"/>
    <col min="10" max="10" width="4.25" style="5" customWidth="1"/>
    <col min="11" max="12" width="30.4140625" style="5" customWidth="1"/>
    <col min="13" max="13" width="2.25" style="1" customWidth="1"/>
    <col min="14" max="16384" width="8.08203125" style="5"/>
  </cols>
  <sheetData>
    <row r="1" spans="1:42" ht="30" customHeight="1">
      <c r="A1" s="7"/>
      <c r="B1" s="7" t="s">
        <v>727</v>
      </c>
      <c r="C1" s="8"/>
      <c r="D1" s="8"/>
      <c r="E1" s="8"/>
      <c r="F1" s="8"/>
      <c r="G1" s="398"/>
      <c r="H1" s="398"/>
      <c r="I1" s="398"/>
      <c r="K1" s="398"/>
      <c r="L1" s="398"/>
    </row>
    <row r="2" spans="1:42" ht="30" customHeight="1">
      <c r="A2" s="7"/>
      <c r="B2" s="7" t="s">
        <v>728</v>
      </c>
      <c r="C2" s="8"/>
      <c r="D2" s="8"/>
      <c r="E2" s="8"/>
      <c r="F2" s="8"/>
      <c r="G2" s="398"/>
      <c r="H2" s="398"/>
      <c r="I2" s="398"/>
      <c r="K2" s="398"/>
      <c r="L2" s="398"/>
    </row>
    <row r="3" spans="1:42" s="430" customFormat="1" ht="24" customHeight="1" thickBot="1">
      <c r="A3" s="427"/>
      <c r="B3" s="428"/>
      <c r="C3" s="429"/>
      <c r="D3" s="429"/>
      <c r="H3" s="431"/>
      <c r="I3" s="429"/>
      <c r="J3" s="429"/>
      <c r="K3" s="432"/>
      <c r="L3" s="433" t="s">
        <v>778</v>
      </c>
      <c r="M3" s="1"/>
      <c r="N3" s="433"/>
      <c r="Q3" s="428"/>
      <c r="R3" s="429"/>
      <c r="S3" s="429"/>
      <c r="T3" s="434"/>
      <c r="U3" s="433"/>
      <c r="V3" s="433"/>
      <c r="X3" s="429"/>
      <c r="Y3" s="429"/>
      <c r="Z3" s="429"/>
      <c r="AA3" s="434"/>
      <c r="AB3" s="433"/>
      <c r="AE3" s="428"/>
      <c r="AF3" s="429"/>
      <c r="AG3" s="429"/>
      <c r="AH3" s="434"/>
      <c r="AI3" s="433"/>
      <c r="AJ3" s="433"/>
      <c r="AL3" s="429"/>
      <c r="AM3" s="429"/>
      <c r="AN3" s="429"/>
      <c r="AO3" s="434"/>
      <c r="AP3" s="433"/>
    </row>
    <row r="4" spans="1:42" s="399" customFormat="1" ht="90" customHeight="1" thickBot="1">
      <c r="B4" s="400"/>
      <c r="C4" s="401"/>
      <c r="D4" s="401"/>
      <c r="E4" s="402"/>
      <c r="F4" s="403" t="s">
        <v>381</v>
      </c>
      <c r="G4" s="404" t="s">
        <v>382</v>
      </c>
      <c r="H4" s="404" t="s">
        <v>383</v>
      </c>
      <c r="I4" s="403" t="s">
        <v>436</v>
      </c>
      <c r="J4" s="10"/>
      <c r="K4" s="846" t="s">
        <v>694</v>
      </c>
      <c r="L4" s="847"/>
      <c r="M4" s="1"/>
    </row>
    <row r="5" spans="1:42" s="399" customFormat="1" ht="50.25" customHeight="1" thickBot="1">
      <c r="B5" s="369"/>
      <c r="E5" s="405" t="s">
        <v>837</v>
      </c>
      <c r="F5" s="858" t="s">
        <v>814</v>
      </c>
      <c r="G5" s="859"/>
      <c r="H5" s="859"/>
      <c r="I5" s="860"/>
      <c r="J5" s="10"/>
      <c r="K5" s="435" t="s">
        <v>814</v>
      </c>
      <c r="L5" s="436" t="s">
        <v>772</v>
      </c>
      <c r="M5" s="1"/>
    </row>
    <row r="6" spans="1:42" s="399" customFormat="1" ht="25.15" customHeight="1" thickBot="1">
      <c r="B6" s="369"/>
      <c r="C6" s="850" t="s">
        <v>171</v>
      </c>
      <c r="D6" s="851"/>
      <c r="E6" s="852"/>
      <c r="F6" s="408">
        <v>273</v>
      </c>
      <c r="G6" s="409">
        <v>49.5</v>
      </c>
      <c r="H6" s="410">
        <v>30.1</v>
      </c>
      <c r="I6" s="410">
        <v>-19.399999999999999</v>
      </c>
      <c r="J6" s="411"/>
      <c r="K6" s="409">
        <v>1.7</v>
      </c>
      <c r="L6" s="409">
        <v>-0.9</v>
      </c>
      <c r="M6" s="1"/>
    </row>
    <row r="7" spans="1:42" s="399" customFormat="1" ht="25.15" customHeight="1">
      <c r="B7" s="369"/>
      <c r="C7" s="853" t="s">
        <v>697</v>
      </c>
      <c r="D7" s="854"/>
      <c r="E7" s="855"/>
      <c r="F7" s="414">
        <v>16</v>
      </c>
      <c r="G7" s="409">
        <v>8.6</v>
      </c>
      <c r="H7" s="410">
        <v>4.4000000000000004</v>
      </c>
      <c r="I7" s="410">
        <v>-4.2</v>
      </c>
      <c r="J7" s="411"/>
      <c r="K7" s="409">
        <v>0.9</v>
      </c>
      <c r="L7" s="409">
        <v>-0.6</v>
      </c>
      <c r="M7" s="1"/>
    </row>
    <row r="8" spans="1:42" s="399" customFormat="1" ht="25.15" customHeight="1">
      <c r="B8" s="369"/>
      <c r="C8" s="180"/>
      <c r="D8" s="382"/>
      <c r="E8" s="426" t="s">
        <v>274</v>
      </c>
      <c r="F8" s="861"/>
      <c r="G8" s="280">
        <v>2.8</v>
      </c>
      <c r="H8" s="416">
        <v>2.6</v>
      </c>
      <c r="I8" s="416">
        <v>-0.2</v>
      </c>
      <c r="J8" s="417"/>
      <c r="K8" s="280">
        <v>0.7</v>
      </c>
      <c r="L8" s="280">
        <v>-0.2</v>
      </c>
      <c r="M8" s="1"/>
    </row>
    <row r="9" spans="1:42" s="399" customFormat="1" ht="25.15" customHeight="1">
      <c r="B9" s="369"/>
      <c r="C9" s="180"/>
      <c r="D9" s="382"/>
      <c r="E9" s="426" t="s">
        <v>968</v>
      </c>
      <c r="F9" s="862"/>
      <c r="G9" s="280">
        <v>0.2</v>
      </c>
      <c r="H9" s="416">
        <v>1</v>
      </c>
      <c r="I9" s="416">
        <v>0.8</v>
      </c>
      <c r="J9" s="417"/>
      <c r="K9" s="280">
        <v>0.4</v>
      </c>
      <c r="L9" s="280">
        <v>0.6</v>
      </c>
      <c r="M9" s="1"/>
    </row>
    <row r="10" spans="1:42" s="399" customFormat="1" ht="25.15" customHeight="1">
      <c r="B10" s="369"/>
      <c r="C10" s="180"/>
      <c r="D10" s="382"/>
      <c r="E10" s="426" t="s">
        <v>748</v>
      </c>
      <c r="F10" s="862"/>
      <c r="G10" s="280">
        <v>0.1</v>
      </c>
      <c r="H10" s="416">
        <v>0.2</v>
      </c>
      <c r="I10" s="280">
        <v>0.1</v>
      </c>
      <c r="J10" s="417"/>
      <c r="K10" s="280">
        <v>0</v>
      </c>
      <c r="L10" s="280">
        <v>0</v>
      </c>
      <c r="M10" s="1"/>
    </row>
    <row r="11" spans="1:42" s="399" customFormat="1" ht="25.15" customHeight="1">
      <c r="B11" s="369"/>
      <c r="C11" s="180"/>
      <c r="D11" s="382" t="s">
        <v>265</v>
      </c>
      <c r="E11" s="426" t="s">
        <v>964</v>
      </c>
      <c r="F11" s="862"/>
      <c r="G11" s="280">
        <v>0.2</v>
      </c>
      <c r="H11" s="416">
        <v>0.1</v>
      </c>
      <c r="I11" s="416">
        <v>-0.1</v>
      </c>
      <c r="J11" s="417"/>
      <c r="K11" s="279">
        <v>0</v>
      </c>
      <c r="L11" s="279">
        <v>0</v>
      </c>
      <c r="M11" s="1"/>
    </row>
    <row r="12" spans="1:42" s="399" customFormat="1" ht="25.15" customHeight="1">
      <c r="B12" s="369"/>
      <c r="C12" s="180"/>
      <c r="D12" s="382"/>
      <c r="E12" s="426" t="s">
        <v>947</v>
      </c>
      <c r="F12" s="862"/>
      <c r="G12" s="280">
        <v>0.3</v>
      </c>
      <c r="H12" s="416">
        <v>0.1</v>
      </c>
      <c r="I12" s="280">
        <v>-0.2</v>
      </c>
      <c r="J12" s="417"/>
      <c r="K12" s="280">
        <v>0</v>
      </c>
      <c r="L12" s="280">
        <v>0</v>
      </c>
      <c r="M12" s="1"/>
    </row>
    <row r="13" spans="1:42" s="399" customFormat="1" ht="25.15" customHeight="1">
      <c r="B13" s="369"/>
      <c r="C13" s="180"/>
      <c r="D13" s="382" t="s">
        <v>265</v>
      </c>
      <c r="E13" s="426" t="s">
        <v>933</v>
      </c>
      <c r="F13" s="862"/>
      <c r="G13" s="280">
        <v>0.5</v>
      </c>
      <c r="H13" s="416">
        <v>0.1</v>
      </c>
      <c r="I13" s="280">
        <v>-0.4</v>
      </c>
      <c r="J13" s="417"/>
      <c r="K13" s="279">
        <v>0</v>
      </c>
      <c r="L13" s="280">
        <v>-0.1</v>
      </c>
      <c r="M13" s="1"/>
    </row>
    <row r="14" spans="1:42" s="399" customFormat="1" ht="25.15" customHeight="1">
      <c r="B14" s="369"/>
      <c r="C14" s="180"/>
      <c r="D14" s="382"/>
      <c r="E14" s="426" t="s">
        <v>746</v>
      </c>
      <c r="F14" s="862"/>
      <c r="G14" s="280">
        <v>0.2</v>
      </c>
      <c r="H14" s="416">
        <v>0.1</v>
      </c>
      <c r="I14" s="416">
        <v>-0.1</v>
      </c>
      <c r="J14" s="417"/>
      <c r="K14" s="280">
        <v>-0.1</v>
      </c>
      <c r="L14" s="280">
        <v>-0.1</v>
      </c>
      <c r="M14" s="1"/>
    </row>
    <row r="15" spans="1:42" s="399" customFormat="1" ht="25.15" customHeight="1">
      <c r="B15" s="369"/>
      <c r="C15" s="180"/>
      <c r="D15" s="382" t="s">
        <v>265</v>
      </c>
      <c r="E15" s="426" t="s">
        <v>969</v>
      </c>
      <c r="F15" s="862"/>
      <c r="G15" s="280">
        <v>0.5</v>
      </c>
      <c r="H15" s="416">
        <v>0.1</v>
      </c>
      <c r="I15" s="416">
        <v>-0.4</v>
      </c>
      <c r="J15" s="417"/>
      <c r="K15" s="280">
        <v>0</v>
      </c>
      <c r="L15" s="280">
        <v>0</v>
      </c>
      <c r="M15" s="1"/>
    </row>
    <row r="16" spans="1:42" s="399" customFormat="1" ht="25.15" customHeight="1">
      <c r="B16" s="369"/>
      <c r="C16" s="180"/>
      <c r="D16" s="382"/>
      <c r="E16" s="426" t="s">
        <v>970</v>
      </c>
      <c r="F16" s="862"/>
      <c r="G16" s="280">
        <v>0.2</v>
      </c>
      <c r="H16" s="416">
        <v>0.1</v>
      </c>
      <c r="I16" s="416">
        <v>-0.1</v>
      </c>
      <c r="J16" s="417"/>
      <c r="K16" s="279">
        <v>0</v>
      </c>
      <c r="L16" s="279">
        <v>0</v>
      </c>
      <c r="M16" s="1"/>
    </row>
    <row r="17" spans="2:16" s="399" customFormat="1" ht="25.15" customHeight="1">
      <c r="B17" s="369"/>
      <c r="C17" s="180"/>
      <c r="D17" s="382" t="s">
        <v>265</v>
      </c>
      <c r="E17" s="426" t="s">
        <v>721</v>
      </c>
      <c r="F17" s="862"/>
      <c r="G17" s="280">
        <v>0</v>
      </c>
      <c r="H17" s="416">
        <v>0</v>
      </c>
      <c r="I17" s="416">
        <v>0</v>
      </c>
      <c r="J17" s="417"/>
      <c r="K17" s="279">
        <v>0</v>
      </c>
      <c r="L17" s="280">
        <v>0</v>
      </c>
      <c r="M17" s="1"/>
    </row>
    <row r="18" spans="2:16" s="399" customFormat="1" ht="25.15" customHeight="1">
      <c r="B18" s="369"/>
      <c r="C18" s="180"/>
      <c r="D18" s="382"/>
      <c r="E18" s="426" t="s">
        <v>722</v>
      </c>
      <c r="F18" s="862"/>
      <c r="G18" s="280">
        <v>0.1</v>
      </c>
      <c r="H18" s="416">
        <v>0</v>
      </c>
      <c r="I18" s="416">
        <v>-0.1</v>
      </c>
      <c r="J18" s="417"/>
      <c r="K18" s="279">
        <v>0</v>
      </c>
      <c r="L18" s="279">
        <v>0</v>
      </c>
      <c r="M18" s="1"/>
    </row>
    <row r="19" spans="2:16" s="399" customFormat="1" ht="25.15" customHeight="1">
      <c r="B19" s="369"/>
      <c r="C19" s="180"/>
      <c r="D19" s="382" t="s">
        <v>265</v>
      </c>
      <c r="E19" s="426" t="s">
        <v>391</v>
      </c>
      <c r="F19" s="862"/>
      <c r="G19" s="280">
        <v>0.3</v>
      </c>
      <c r="H19" s="416">
        <v>0</v>
      </c>
      <c r="I19" s="416">
        <v>-0.3</v>
      </c>
      <c r="J19" s="417"/>
      <c r="K19" s="279">
        <v>0</v>
      </c>
      <c r="L19" s="279">
        <v>0</v>
      </c>
      <c r="M19" s="381"/>
    </row>
    <row r="20" spans="2:16" s="399" customFormat="1" ht="25.15" customHeight="1">
      <c r="B20" s="369"/>
      <c r="C20" s="180"/>
      <c r="D20" s="382" t="s">
        <v>265</v>
      </c>
      <c r="E20" s="426" t="s">
        <v>151</v>
      </c>
      <c r="F20" s="862"/>
      <c r="G20" s="280">
        <v>0.2</v>
      </c>
      <c r="H20" s="416">
        <v>0</v>
      </c>
      <c r="I20" s="416">
        <v>-0.2</v>
      </c>
      <c r="J20" s="417"/>
      <c r="K20" s="279">
        <v>0</v>
      </c>
      <c r="L20" s="279">
        <v>0</v>
      </c>
      <c r="M20" s="1"/>
    </row>
    <row r="21" spans="2:16" s="399" customFormat="1" ht="25.15" customHeight="1">
      <c r="B21" s="369"/>
      <c r="C21" s="180"/>
      <c r="D21" s="382"/>
      <c r="E21" s="426" t="s">
        <v>747</v>
      </c>
      <c r="F21" s="862"/>
      <c r="G21" s="280">
        <v>0</v>
      </c>
      <c r="H21" s="416">
        <v>0</v>
      </c>
      <c r="I21" s="280">
        <v>0</v>
      </c>
      <c r="J21" s="417"/>
      <c r="K21" s="280">
        <v>0</v>
      </c>
      <c r="L21" s="280">
        <v>0</v>
      </c>
      <c r="M21" s="1"/>
    </row>
    <row r="22" spans="2:16" s="399" customFormat="1" ht="25.15" customHeight="1">
      <c r="B22" s="369"/>
      <c r="C22" s="180"/>
      <c r="D22" s="382" t="s">
        <v>265</v>
      </c>
      <c r="E22" s="426" t="s">
        <v>1016</v>
      </c>
      <c r="F22" s="862"/>
      <c r="G22" s="280">
        <v>0</v>
      </c>
      <c r="H22" s="416">
        <v>0</v>
      </c>
      <c r="I22" s="419">
        <v>0</v>
      </c>
      <c r="J22" s="417"/>
      <c r="K22" s="279">
        <v>0</v>
      </c>
      <c r="L22" s="279">
        <v>0</v>
      </c>
      <c r="M22" s="1"/>
    </row>
    <row r="23" spans="2:16" s="399" customFormat="1" ht="25.15" customHeight="1" thickBot="1">
      <c r="B23" s="369"/>
      <c r="C23" s="180"/>
      <c r="D23" s="382" t="s">
        <v>265</v>
      </c>
      <c r="E23" s="426" t="s">
        <v>967</v>
      </c>
      <c r="F23" s="862"/>
      <c r="G23" s="280">
        <v>3</v>
      </c>
      <c r="H23" s="420">
        <v>0</v>
      </c>
      <c r="I23" s="280">
        <v>-3</v>
      </c>
      <c r="J23" s="417"/>
      <c r="K23" s="280">
        <v>-0.1</v>
      </c>
      <c r="L23" s="280">
        <v>-0.8</v>
      </c>
      <c r="M23" s="1"/>
    </row>
    <row r="24" spans="2:16" s="399" customFormat="1" ht="25.15" customHeight="1" thickBot="1">
      <c r="B24" s="421"/>
      <c r="C24" s="850" t="s">
        <v>1017</v>
      </c>
      <c r="D24" s="851"/>
      <c r="E24" s="852"/>
      <c r="F24" s="408">
        <v>257</v>
      </c>
      <c r="G24" s="422">
        <v>40.9</v>
      </c>
      <c r="H24" s="423">
        <v>25.7</v>
      </c>
      <c r="I24" s="423">
        <v>-15.2</v>
      </c>
      <c r="J24" s="411"/>
      <c r="K24" s="422">
        <v>0.8</v>
      </c>
      <c r="L24" s="422">
        <v>-0.3</v>
      </c>
      <c r="M24" s="1"/>
    </row>
    <row r="25" spans="2:16" ht="5.15" customHeight="1">
      <c r="D25" s="19"/>
      <c r="E25" s="19"/>
      <c r="H25" s="20"/>
      <c r="I25" s="392"/>
      <c r="J25" s="392"/>
      <c r="K25" s="392"/>
      <c r="L25" s="392"/>
      <c r="N25" s="399"/>
      <c r="O25" s="399"/>
      <c r="P25" s="399"/>
    </row>
    <row r="26" spans="2:16" ht="25.5" customHeight="1">
      <c r="B26" s="6" t="s">
        <v>94</v>
      </c>
      <c r="C26" s="6" t="s">
        <v>854</v>
      </c>
      <c r="D26" s="393"/>
      <c r="E26" s="6"/>
      <c r="F26" s="6"/>
      <c r="G26" s="207"/>
      <c r="H26" s="424"/>
      <c r="I26" s="424"/>
      <c r="J26" s="424"/>
      <c r="K26" s="424"/>
    </row>
    <row r="27" spans="2:16" ht="25.5" customHeight="1">
      <c r="B27" s="6"/>
      <c r="C27" s="6" t="s">
        <v>777</v>
      </c>
      <c r="D27" s="393"/>
      <c r="E27" s="6"/>
      <c r="F27" s="6"/>
      <c r="G27" s="207"/>
      <c r="H27" s="424"/>
      <c r="I27" s="424"/>
      <c r="J27" s="424"/>
      <c r="K27" s="424"/>
    </row>
    <row r="28" spans="2:16" ht="25.5" customHeight="1">
      <c r="B28" s="6"/>
      <c r="C28" s="6" t="s">
        <v>856</v>
      </c>
      <c r="D28" s="393"/>
      <c r="E28" s="6"/>
      <c r="F28" s="6"/>
      <c r="G28" s="207"/>
      <c r="H28" s="424"/>
      <c r="I28" s="424"/>
      <c r="J28" s="424"/>
      <c r="K28" s="424"/>
    </row>
    <row r="29" spans="2:16" ht="25.5" customHeight="1">
      <c r="B29" s="6" t="s">
        <v>258</v>
      </c>
      <c r="C29" s="6" t="s">
        <v>473</v>
      </c>
      <c r="D29" s="6"/>
      <c r="E29" s="207"/>
      <c r="F29" s="6"/>
      <c r="G29" s="6"/>
      <c r="H29" s="6"/>
      <c r="I29" s="6"/>
      <c r="J29" s="425"/>
      <c r="K29" s="425"/>
    </row>
    <row r="30" spans="2:16" ht="25.5" customHeight="1">
      <c r="B30" s="6"/>
      <c r="C30" s="6" t="s">
        <v>785</v>
      </c>
      <c r="D30" s="6"/>
      <c r="E30" s="207"/>
      <c r="F30" s="6"/>
      <c r="G30" s="6"/>
      <c r="H30" s="6"/>
      <c r="I30" s="6"/>
      <c r="J30" s="425"/>
      <c r="K30" s="425"/>
    </row>
    <row r="31" spans="2:16" ht="25.5" customHeight="1">
      <c r="B31" s="6" t="s">
        <v>749</v>
      </c>
      <c r="C31" s="6" t="s">
        <v>1013</v>
      </c>
      <c r="D31" s="6"/>
      <c r="E31" s="207"/>
      <c r="F31" s="6"/>
      <c r="G31" s="6"/>
      <c r="H31" s="6"/>
      <c r="I31" s="6"/>
      <c r="J31" s="425"/>
      <c r="K31" s="425"/>
      <c r="L31" s="2"/>
    </row>
    <row r="32" spans="2:16" ht="25.5" customHeight="1">
      <c r="B32" s="6"/>
      <c r="C32" s="863" t="s">
        <v>1014</v>
      </c>
      <c r="D32" s="863"/>
      <c r="E32" s="863"/>
      <c r="F32" s="863"/>
      <c r="G32" s="863"/>
      <c r="H32" s="863"/>
      <c r="I32" s="863"/>
      <c r="J32" s="863"/>
      <c r="K32" s="863"/>
      <c r="L32" s="863"/>
    </row>
    <row r="33" spans="2:13" ht="25.5" customHeight="1">
      <c r="B33" s="6" t="s">
        <v>750</v>
      </c>
      <c r="C33" s="6" t="s">
        <v>789</v>
      </c>
      <c r="D33" s="6"/>
      <c r="E33" s="207"/>
      <c r="F33" s="6"/>
      <c r="G33" s="6"/>
      <c r="H33" s="6"/>
      <c r="I33" s="6"/>
      <c r="J33" s="425"/>
      <c r="K33" s="425"/>
    </row>
    <row r="34" spans="2:13" ht="25.5" customHeight="1">
      <c r="B34" s="6"/>
      <c r="C34" s="863" t="s">
        <v>1025</v>
      </c>
      <c r="D34" s="864"/>
      <c r="E34" s="864"/>
      <c r="F34" s="864"/>
      <c r="G34" s="864"/>
      <c r="H34" s="864"/>
      <c r="I34" s="864"/>
      <c r="J34" s="864"/>
      <c r="K34" s="864"/>
      <c r="L34" s="864"/>
    </row>
    <row r="35" spans="2:13" ht="25.5" customHeight="1">
      <c r="B35" s="6"/>
      <c r="C35" s="864"/>
      <c r="D35" s="864"/>
      <c r="E35" s="864"/>
      <c r="F35" s="864"/>
      <c r="G35" s="864"/>
      <c r="H35" s="864"/>
      <c r="I35" s="864"/>
      <c r="J35" s="864"/>
      <c r="K35" s="864"/>
      <c r="L35" s="864"/>
    </row>
    <row r="36" spans="2:13" ht="5.15" customHeight="1">
      <c r="B36" s="838"/>
      <c r="C36" s="838"/>
      <c r="D36" s="838"/>
      <c r="E36" s="838"/>
    </row>
    <row r="38" spans="2:13">
      <c r="M38" s="5"/>
    </row>
  </sheetData>
  <mergeCells count="9">
    <mergeCell ref="B36:E36"/>
    <mergeCell ref="K4:L4"/>
    <mergeCell ref="F5:I5"/>
    <mergeCell ref="C6:E6"/>
    <mergeCell ref="C7:E7"/>
    <mergeCell ref="F8:F23"/>
    <mergeCell ref="C24:E24"/>
    <mergeCell ref="C34:L35"/>
    <mergeCell ref="C32:L32"/>
  </mergeCells>
  <phoneticPr fontId="1"/>
  <printOptions horizontalCentered="1"/>
  <pageMargins left="0.23622047244094491" right="0.23622047244094491" top="0.74803149606299213" bottom="0.74803149606299213" header="0.31496062992125984" footer="0.31496062992125984"/>
  <pageSetup paperSize="9" scale="49" firstPageNumber="3" orientation="landscape" horizontalDpi="1200" verticalDpi="1200" r:id="rId1"/>
  <headerFooter scaleWithDoc="0">
    <oddFooter>&amp;C&amp;"メイリオ,レギュラー"&amp;9-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62ED7-AD10-4107-8866-B759D6BE7CE0}">
  <sheetPr>
    <pageSetUpPr fitToPage="1"/>
  </sheetPr>
  <dimension ref="A1:M39"/>
  <sheetViews>
    <sheetView showGridLines="0" view="pageBreakPreview" zoomScale="50" zoomScaleNormal="100" zoomScaleSheetLayoutView="50" workbookViewId="0"/>
  </sheetViews>
  <sheetFormatPr defaultColWidth="8.08203125" defaultRowHeight="15"/>
  <cols>
    <col min="1" max="1" width="1.4140625" style="5" customWidth="1"/>
    <col min="2" max="2" width="10.83203125" style="5" customWidth="1"/>
    <col min="3" max="3" width="3.4140625" style="5" customWidth="1"/>
    <col min="4" max="4" width="3.08203125" style="5" customWidth="1"/>
    <col min="5" max="5" width="51.25" style="5" customWidth="1"/>
    <col min="6" max="9" width="32.25" style="5" customWidth="1"/>
    <col min="10" max="10" width="4.25" style="5" customWidth="1"/>
    <col min="11" max="12" width="30.25" style="5" customWidth="1"/>
    <col min="13" max="13" width="2.25" style="1" customWidth="1"/>
    <col min="14" max="16384" width="8.08203125" style="5"/>
  </cols>
  <sheetData>
    <row r="1" spans="1:13" ht="30" customHeight="1">
      <c r="A1" s="7"/>
      <c r="B1" s="7" t="s">
        <v>730</v>
      </c>
      <c r="C1" s="8"/>
      <c r="D1" s="8"/>
      <c r="E1" s="8"/>
      <c r="F1" s="398"/>
      <c r="G1" s="398"/>
      <c r="H1" s="398"/>
      <c r="I1" s="398"/>
      <c r="K1" s="398"/>
      <c r="L1" s="398"/>
    </row>
    <row r="2" spans="1:13" ht="30" customHeight="1">
      <c r="A2" s="7"/>
      <c r="B2" s="7" t="s">
        <v>729</v>
      </c>
      <c r="C2" s="8"/>
      <c r="D2" s="8"/>
      <c r="E2" s="8"/>
      <c r="F2" s="398"/>
      <c r="G2" s="398"/>
      <c r="H2" s="398"/>
      <c r="I2" s="398"/>
      <c r="K2" s="398"/>
      <c r="L2" s="398"/>
    </row>
    <row r="3" spans="1:13" ht="24" customHeight="1" thickBot="1">
      <c r="A3" s="7"/>
      <c r="B3" s="7"/>
      <c r="C3" s="8"/>
      <c r="D3" s="8"/>
      <c r="E3" s="8"/>
      <c r="F3" s="8"/>
      <c r="G3" s="398"/>
      <c r="H3" s="398"/>
      <c r="I3" s="398"/>
      <c r="K3" s="398"/>
      <c r="L3" s="398"/>
    </row>
    <row r="4" spans="1:13" s="399" customFormat="1" ht="90" customHeight="1" thickBot="1">
      <c r="B4" s="400"/>
      <c r="C4" s="401"/>
      <c r="D4" s="401"/>
      <c r="E4" s="402"/>
      <c r="F4" s="403" t="s">
        <v>381</v>
      </c>
      <c r="G4" s="404" t="s">
        <v>382</v>
      </c>
      <c r="H4" s="404" t="s">
        <v>383</v>
      </c>
      <c r="I4" s="403" t="s">
        <v>436</v>
      </c>
      <c r="J4" s="10"/>
      <c r="K4" s="846" t="s">
        <v>694</v>
      </c>
      <c r="L4" s="847"/>
      <c r="M4" s="1"/>
    </row>
    <row r="5" spans="1:13" s="399" customFormat="1" ht="50.25" customHeight="1" thickBot="1">
      <c r="B5" s="369"/>
      <c r="E5" s="405" t="s">
        <v>837</v>
      </c>
      <c r="F5" s="858" t="s">
        <v>814</v>
      </c>
      <c r="G5" s="859"/>
      <c r="H5" s="859"/>
      <c r="I5" s="860"/>
      <c r="J5" s="10"/>
      <c r="K5" s="435" t="s">
        <v>814</v>
      </c>
      <c r="L5" s="436" t="s">
        <v>772</v>
      </c>
      <c r="M5" s="1"/>
    </row>
    <row r="6" spans="1:13" s="399" customFormat="1" ht="25.15" customHeight="1">
      <c r="B6" s="865" t="s">
        <v>146</v>
      </c>
      <c r="C6" s="868" t="s">
        <v>171</v>
      </c>
      <c r="D6" s="869"/>
      <c r="E6" s="870"/>
      <c r="F6" s="442">
        <v>69</v>
      </c>
      <c r="G6" s="443">
        <v>53.5</v>
      </c>
      <c r="H6" s="443">
        <v>42.2</v>
      </c>
      <c r="I6" s="277">
        <v>-11.3</v>
      </c>
      <c r="J6" s="226"/>
      <c r="K6" s="277">
        <v>1.7</v>
      </c>
      <c r="L6" s="277">
        <v>-0.6</v>
      </c>
      <c r="M6" s="1"/>
    </row>
    <row r="7" spans="1:13" s="399" customFormat="1" ht="25.15" customHeight="1">
      <c r="B7" s="866"/>
      <c r="C7" s="438"/>
      <c r="D7" s="265" t="s">
        <v>392</v>
      </c>
      <c r="E7" s="382"/>
      <c r="F7" s="81">
        <v>16</v>
      </c>
      <c r="G7" s="444">
        <v>12.6</v>
      </c>
      <c r="H7" s="444">
        <v>25.1</v>
      </c>
      <c r="I7" s="278">
        <v>12.5</v>
      </c>
      <c r="J7" s="227"/>
      <c r="K7" s="278">
        <v>1.5</v>
      </c>
      <c r="L7" s="278">
        <v>1.8</v>
      </c>
      <c r="M7" s="1"/>
    </row>
    <row r="8" spans="1:13" s="399" customFormat="1" ht="25.15" customHeight="1">
      <c r="B8" s="866"/>
      <c r="C8" s="180"/>
      <c r="D8" s="265" t="s">
        <v>393</v>
      </c>
      <c r="E8" s="382"/>
      <c r="F8" s="84">
        <v>1</v>
      </c>
      <c r="G8" s="445">
        <v>0.6</v>
      </c>
      <c r="H8" s="445">
        <v>0.2</v>
      </c>
      <c r="I8" s="280">
        <v>-0.4</v>
      </c>
      <c r="J8" s="227"/>
      <c r="K8" s="420">
        <v>0</v>
      </c>
      <c r="L8" s="420">
        <v>0</v>
      </c>
      <c r="M8" s="1"/>
    </row>
    <row r="9" spans="1:13" s="399" customFormat="1" ht="25.15" customHeight="1">
      <c r="B9" s="866"/>
      <c r="C9" s="180"/>
      <c r="D9" s="265" t="s">
        <v>394</v>
      </c>
      <c r="E9" s="382"/>
      <c r="F9" s="84">
        <v>8</v>
      </c>
      <c r="G9" s="445">
        <v>2.5</v>
      </c>
      <c r="H9" s="445">
        <v>1.7</v>
      </c>
      <c r="I9" s="280">
        <v>-0.8</v>
      </c>
      <c r="J9" s="227"/>
      <c r="K9" s="279">
        <v>0</v>
      </c>
      <c r="L9" s="280">
        <v>-0.6</v>
      </c>
      <c r="M9" s="1"/>
    </row>
    <row r="10" spans="1:13" s="399" customFormat="1" ht="25.15" customHeight="1">
      <c r="B10" s="866"/>
      <c r="C10" s="180"/>
      <c r="D10" s="265" t="s">
        <v>395</v>
      </c>
      <c r="E10" s="382"/>
      <c r="F10" s="84">
        <v>8</v>
      </c>
      <c r="G10" s="445">
        <v>3</v>
      </c>
      <c r="H10" s="445">
        <v>1</v>
      </c>
      <c r="I10" s="280">
        <v>-2</v>
      </c>
      <c r="J10" s="227"/>
      <c r="K10" s="280">
        <v>-0.2</v>
      </c>
      <c r="L10" s="280">
        <v>-0.1</v>
      </c>
      <c r="M10" s="1"/>
    </row>
    <row r="11" spans="1:13" s="399" customFormat="1" ht="25.15" customHeight="1">
      <c r="B11" s="866"/>
      <c r="C11" s="180"/>
      <c r="D11" s="265" t="s">
        <v>396</v>
      </c>
      <c r="E11" s="382"/>
      <c r="F11" s="84">
        <v>4</v>
      </c>
      <c r="G11" s="445">
        <v>0.3</v>
      </c>
      <c r="H11" s="445">
        <v>0.1</v>
      </c>
      <c r="I11" s="280">
        <v>-0.2</v>
      </c>
      <c r="J11" s="227"/>
      <c r="K11" s="279">
        <v>0</v>
      </c>
      <c r="L11" s="280">
        <v>0</v>
      </c>
      <c r="M11" s="1"/>
    </row>
    <row r="12" spans="1:13" s="399" customFormat="1" ht="25.15" customHeight="1">
      <c r="B12" s="866"/>
      <c r="C12" s="180"/>
      <c r="D12" s="265" t="s">
        <v>397</v>
      </c>
      <c r="E12" s="382"/>
      <c r="F12" s="84">
        <v>7</v>
      </c>
      <c r="G12" s="445">
        <v>1.7</v>
      </c>
      <c r="H12" s="445">
        <v>1.6</v>
      </c>
      <c r="I12" s="280">
        <v>-0.1</v>
      </c>
      <c r="J12" s="227"/>
      <c r="K12" s="280">
        <v>0</v>
      </c>
      <c r="L12" s="280">
        <v>-0.1</v>
      </c>
      <c r="M12" s="1"/>
    </row>
    <row r="13" spans="1:13" s="399" customFormat="1" ht="25.15" customHeight="1">
      <c r="B13" s="866"/>
      <c r="C13" s="180"/>
      <c r="D13" s="265" t="s">
        <v>398</v>
      </c>
      <c r="E13" s="382"/>
      <c r="F13" s="84">
        <v>11</v>
      </c>
      <c r="G13" s="445">
        <v>6.1</v>
      </c>
      <c r="H13" s="445">
        <v>3.9</v>
      </c>
      <c r="I13" s="280">
        <v>-2.2000000000000002</v>
      </c>
      <c r="J13" s="227"/>
      <c r="K13" s="280">
        <v>0.1</v>
      </c>
      <c r="L13" s="280">
        <v>-1</v>
      </c>
      <c r="M13" s="1"/>
    </row>
    <row r="14" spans="1:13" s="399" customFormat="1" ht="25.15" customHeight="1">
      <c r="B14" s="866"/>
      <c r="C14" s="180"/>
      <c r="D14" s="265" t="s">
        <v>399</v>
      </c>
      <c r="E14" s="382"/>
      <c r="F14" s="84">
        <v>7</v>
      </c>
      <c r="G14" s="445">
        <v>9.4</v>
      </c>
      <c r="H14" s="445">
        <v>1.2</v>
      </c>
      <c r="I14" s="280">
        <v>-8.1999999999999993</v>
      </c>
      <c r="J14" s="227"/>
      <c r="K14" s="278">
        <v>-0.1</v>
      </c>
      <c r="L14" s="278">
        <v>-0.6</v>
      </c>
      <c r="M14" s="1"/>
    </row>
    <row r="15" spans="1:13" s="399" customFormat="1" ht="25.15" customHeight="1" thickBot="1">
      <c r="B15" s="867"/>
      <c r="C15" s="185"/>
      <c r="D15" s="439" t="s">
        <v>400</v>
      </c>
      <c r="E15" s="440"/>
      <c r="F15" s="274">
        <v>7</v>
      </c>
      <c r="G15" s="446">
        <v>17.3</v>
      </c>
      <c r="H15" s="446">
        <v>7.4</v>
      </c>
      <c r="I15" s="281">
        <v>-9.9</v>
      </c>
      <c r="J15" s="227"/>
      <c r="K15" s="281">
        <v>0.4</v>
      </c>
      <c r="L15" s="281">
        <v>0</v>
      </c>
      <c r="M15" s="1"/>
    </row>
    <row r="16" spans="1:13" s="399" customFormat="1" ht="25.15" customHeight="1" thickBot="1">
      <c r="B16" s="437"/>
      <c r="C16" s="6"/>
      <c r="D16" s="207"/>
      <c r="E16" s="6"/>
      <c r="F16" s="447"/>
      <c r="G16" s="282"/>
      <c r="H16" s="282"/>
      <c r="I16" s="282"/>
      <c r="J16" s="228"/>
      <c r="K16" s="282"/>
      <c r="L16" s="282"/>
      <c r="M16" s="1"/>
    </row>
    <row r="17" spans="2:13" s="399" customFormat="1" ht="25.15" customHeight="1">
      <c r="B17" s="865" t="s">
        <v>147</v>
      </c>
      <c r="C17" s="868" t="s">
        <v>171</v>
      </c>
      <c r="D17" s="869"/>
      <c r="E17" s="870"/>
      <c r="F17" s="266">
        <v>273</v>
      </c>
      <c r="G17" s="267">
        <v>49.5</v>
      </c>
      <c r="H17" s="267">
        <v>30.1</v>
      </c>
      <c r="I17" s="268">
        <v>-19.399999999999999</v>
      </c>
      <c r="J17" s="229"/>
      <c r="K17" s="268">
        <v>1.7</v>
      </c>
      <c r="L17" s="268">
        <v>-0.9</v>
      </c>
      <c r="M17" s="1"/>
    </row>
    <row r="18" spans="2:13" s="399" customFormat="1" ht="25.15" customHeight="1">
      <c r="B18" s="866"/>
      <c r="C18" s="438"/>
      <c r="D18" s="265" t="s">
        <v>392</v>
      </c>
      <c r="E18" s="382"/>
      <c r="F18" s="81">
        <v>49</v>
      </c>
      <c r="G18" s="269">
        <v>10.6</v>
      </c>
      <c r="H18" s="269">
        <v>5.7</v>
      </c>
      <c r="I18" s="270">
        <v>-4.9000000000000004</v>
      </c>
      <c r="J18" s="230"/>
      <c r="K18" s="270">
        <v>-0.2</v>
      </c>
      <c r="L18" s="270">
        <v>-0.6</v>
      </c>
      <c r="M18" s="1"/>
    </row>
    <row r="19" spans="2:13" s="399" customFormat="1" ht="25.15" customHeight="1">
      <c r="B19" s="866"/>
      <c r="C19" s="180"/>
      <c r="D19" s="265" t="s">
        <v>401</v>
      </c>
      <c r="E19" s="382"/>
      <c r="F19" s="84">
        <v>10</v>
      </c>
      <c r="G19" s="271">
        <v>1.5</v>
      </c>
      <c r="H19" s="271">
        <v>0.9</v>
      </c>
      <c r="I19" s="272">
        <v>-0.6</v>
      </c>
      <c r="J19" s="230"/>
      <c r="K19" s="283">
        <v>0</v>
      </c>
      <c r="L19" s="283">
        <v>-0.1</v>
      </c>
      <c r="M19" s="1"/>
    </row>
    <row r="20" spans="2:13" s="399" customFormat="1" ht="25.15" customHeight="1">
      <c r="B20" s="866"/>
      <c r="C20" s="180"/>
      <c r="D20" s="265" t="s">
        <v>394</v>
      </c>
      <c r="E20" s="382"/>
      <c r="F20" s="84">
        <v>74</v>
      </c>
      <c r="G20" s="271">
        <v>8.9</v>
      </c>
      <c r="H20" s="271">
        <v>5.5</v>
      </c>
      <c r="I20" s="272">
        <v>-3.4</v>
      </c>
      <c r="J20" s="230"/>
      <c r="K20" s="283">
        <v>0.1</v>
      </c>
      <c r="L20" s="283">
        <v>-0.2</v>
      </c>
      <c r="M20" s="381"/>
    </row>
    <row r="21" spans="2:13" s="399" customFormat="1" ht="25.15" customHeight="1">
      <c r="B21" s="866"/>
      <c r="C21" s="180"/>
      <c r="D21" s="265" t="s">
        <v>402</v>
      </c>
      <c r="E21" s="382"/>
      <c r="F21" s="84">
        <v>37</v>
      </c>
      <c r="G21" s="271">
        <v>8.6</v>
      </c>
      <c r="H21" s="271">
        <v>5.4</v>
      </c>
      <c r="I21" s="272">
        <v>-3.2</v>
      </c>
      <c r="J21" s="230"/>
      <c r="K21" s="283">
        <v>0.6</v>
      </c>
      <c r="L21" s="283">
        <v>0.8</v>
      </c>
      <c r="M21" s="1"/>
    </row>
    <row r="22" spans="2:13" s="399" customFormat="1" ht="25.15" customHeight="1">
      <c r="B22" s="866"/>
      <c r="C22" s="180"/>
      <c r="D22" s="265" t="s">
        <v>403</v>
      </c>
      <c r="E22" s="382"/>
      <c r="F22" s="84">
        <v>17</v>
      </c>
      <c r="G22" s="271">
        <v>3</v>
      </c>
      <c r="H22" s="271">
        <v>1.9</v>
      </c>
      <c r="I22" s="272">
        <v>-1.1000000000000001</v>
      </c>
      <c r="J22" s="230"/>
      <c r="K22" s="283">
        <v>-0.3</v>
      </c>
      <c r="L22" s="283">
        <v>-0.4</v>
      </c>
      <c r="M22" s="1"/>
    </row>
    <row r="23" spans="2:13" s="399" customFormat="1" ht="25.15" customHeight="1">
      <c r="B23" s="866"/>
      <c r="C23" s="180"/>
      <c r="D23" s="265" t="s">
        <v>404</v>
      </c>
      <c r="E23" s="382"/>
      <c r="F23" s="84">
        <v>44</v>
      </c>
      <c r="G23" s="271">
        <v>4.7</v>
      </c>
      <c r="H23" s="271">
        <v>2.2999999999999998</v>
      </c>
      <c r="I23" s="272">
        <v>-2.4</v>
      </c>
      <c r="J23" s="230"/>
      <c r="K23" s="283">
        <v>0.1</v>
      </c>
      <c r="L23" s="283">
        <v>-0.2</v>
      </c>
      <c r="M23" s="1"/>
    </row>
    <row r="24" spans="2:13" s="399" customFormat="1" ht="25.15" customHeight="1">
      <c r="B24" s="866"/>
      <c r="C24" s="180"/>
      <c r="D24" s="265" t="s">
        <v>405</v>
      </c>
      <c r="E24" s="382"/>
      <c r="F24" s="84">
        <v>19</v>
      </c>
      <c r="G24" s="271">
        <v>6</v>
      </c>
      <c r="H24" s="271">
        <v>5.7</v>
      </c>
      <c r="I24" s="272">
        <v>-0.3</v>
      </c>
      <c r="J24" s="230"/>
      <c r="K24" s="283">
        <v>1.1000000000000001</v>
      </c>
      <c r="L24" s="283">
        <v>0.4</v>
      </c>
      <c r="M24" s="1"/>
    </row>
    <row r="25" spans="2:13" s="399" customFormat="1" ht="25.15" customHeight="1">
      <c r="B25" s="866"/>
      <c r="C25" s="180"/>
      <c r="D25" s="265" t="s">
        <v>406</v>
      </c>
      <c r="E25" s="382"/>
      <c r="F25" s="84">
        <v>8</v>
      </c>
      <c r="G25" s="271">
        <v>3.8</v>
      </c>
      <c r="H25" s="271">
        <v>0.1</v>
      </c>
      <c r="I25" s="272">
        <v>-3.7</v>
      </c>
      <c r="J25" s="230"/>
      <c r="K25" s="283">
        <v>-0.1</v>
      </c>
      <c r="L25" s="283">
        <v>-1.3</v>
      </c>
      <c r="M25" s="1"/>
    </row>
    <row r="26" spans="2:13" s="399" customFormat="1" ht="25.15" customHeight="1">
      <c r="B26" s="866"/>
      <c r="C26" s="180"/>
      <c r="D26" s="418" t="s">
        <v>407</v>
      </c>
      <c r="E26" s="223"/>
      <c r="F26" s="101">
        <v>9</v>
      </c>
      <c r="G26" s="273">
        <v>2.2999999999999998</v>
      </c>
      <c r="H26" s="273">
        <v>2.5</v>
      </c>
      <c r="I26" s="272">
        <v>0.2</v>
      </c>
      <c r="J26" s="230"/>
      <c r="K26" s="283">
        <v>0.4</v>
      </c>
      <c r="L26" s="283">
        <v>0.7</v>
      </c>
      <c r="M26" s="1"/>
    </row>
    <row r="27" spans="2:13" s="399" customFormat="1" ht="25.15" customHeight="1" thickBot="1">
      <c r="B27" s="867"/>
      <c r="C27" s="185"/>
      <c r="D27" s="439" t="s">
        <v>164</v>
      </c>
      <c r="E27" s="440"/>
      <c r="F27" s="274">
        <v>6</v>
      </c>
      <c r="G27" s="275">
        <v>0.1</v>
      </c>
      <c r="H27" s="275">
        <v>0.1</v>
      </c>
      <c r="I27" s="276">
        <v>0</v>
      </c>
      <c r="J27" s="230"/>
      <c r="K27" s="276">
        <v>0</v>
      </c>
      <c r="L27" s="284">
        <v>0</v>
      </c>
      <c r="M27" s="1"/>
    </row>
    <row r="28" spans="2:13" ht="5.15" customHeight="1">
      <c r="D28" s="19"/>
      <c r="E28" s="19"/>
      <c r="J28" s="392"/>
      <c r="K28" s="392"/>
      <c r="L28" s="392"/>
    </row>
    <row r="29" spans="2:13" ht="24.75" customHeight="1">
      <c r="B29" s="425" t="s">
        <v>94</v>
      </c>
      <c r="C29" s="6" t="s">
        <v>1011</v>
      </c>
      <c r="D29" s="20"/>
      <c r="E29" s="20"/>
      <c r="F29" s="20"/>
      <c r="G29" s="20"/>
      <c r="H29" s="20"/>
      <c r="I29" s="20"/>
    </row>
    <row r="30" spans="2:13" ht="24.75" customHeight="1">
      <c r="B30" s="425"/>
      <c r="C30" s="6" t="s">
        <v>1012</v>
      </c>
      <c r="D30" s="20"/>
      <c r="E30" s="20"/>
      <c r="F30" s="20"/>
      <c r="G30" s="20"/>
      <c r="H30" s="20"/>
      <c r="I30" s="20"/>
    </row>
    <row r="31" spans="2:13" ht="24.75" customHeight="1">
      <c r="B31" s="425" t="s">
        <v>258</v>
      </c>
      <c r="C31" s="6" t="s">
        <v>474</v>
      </c>
      <c r="D31" s="20"/>
      <c r="E31" s="20"/>
      <c r="F31" s="20"/>
      <c r="G31" s="20"/>
      <c r="H31" s="20"/>
      <c r="I31" s="20"/>
    </row>
    <row r="32" spans="2:13" ht="24.75" customHeight="1">
      <c r="B32" s="425"/>
      <c r="C32" s="6" t="s">
        <v>785</v>
      </c>
      <c r="D32" s="448"/>
      <c r="E32" s="448"/>
      <c r="F32" s="449"/>
      <c r="G32" s="20"/>
      <c r="H32" s="20"/>
      <c r="I32" s="20"/>
    </row>
    <row r="33" spans="2:13" ht="5.15" customHeight="1">
      <c r="B33" s="838"/>
      <c r="C33" s="838"/>
      <c r="D33" s="838"/>
      <c r="E33" s="838"/>
    </row>
    <row r="34" spans="2:13">
      <c r="B34" s="839"/>
      <c r="C34" s="839"/>
      <c r="D34" s="839"/>
      <c r="E34" s="839"/>
    </row>
    <row r="35" spans="2:13" ht="14.25" customHeight="1">
      <c r="B35" s="397"/>
      <c r="C35" s="397"/>
      <c r="D35" s="397"/>
      <c r="E35" s="397"/>
      <c r="F35" s="397"/>
      <c r="G35" s="397"/>
      <c r="H35" s="397"/>
      <c r="I35" s="397"/>
    </row>
    <row r="36" spans="2:13">
      <c r="D36" s="397"/>
      <c r="E36" s="397"/>
    </row>
    <row r="37" spans="2:13">
      <c r="D37" s="397"/>
      <c r="E37" s="397"/>
    </row>
    <row r="39" spans="2:13">
      <c r="M39" s="5"/>
    </row>
  </sheetData>
  <mergeCells count="8">
    <mergeCell ref="B33:E33"/>
    <mergeCell ref="B34:E34"/>
    <mergeCell ref="K4:L4"/>
    <mergeCell ref="F5:I5"/>
    <mergeCell ref="B6:B15"/>
    <mergeCell ref="C6:E6"/>
    <mergeCell ref="B17:B27"/>
    <mergeCell ref="C17:E17"/>
  </mergeCells>
  <phoneticPr fontId="1"/>
  <printOptions horizontalCentered="1"/>
  <pageMargins left="0.23622047244094491" right="0.23622047244094491" top="0.74803149606299213" bottom="0.74803149606299213" header="0.31496062992125984" footer="0.31496062992125984"/>
  <pageSetup paperSize="9" scale="49" firstPageNumber="4" orientation="landscape" horizontalDpi="1200" verticalDpi="1200" r:id="rId1"/>
  <headerFooter scaleWithDoc="0">
    <oddFooter>&amp;C&amp;"メイリオ,レギュラー"&amp;9-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D44B54-260A-4678-A6A2-2EE23833BF57}">
  <sheetPr>
    <pageSetUpPr fitToPage="1"/>
  </sheetPr>
  <dimension ref="A1:N81"/>
  <sheetViews>
    <sheetView showGridLines="0" zoomScale="50" zoomScaleNormal="50" zoomScaleSheetLayoutView="50" workbookViewId="0">
      <pane ySplit="3" topLeftCell="A4" activePane="bottomLeft" state="frozen"/>
      <selection pane="bottomLeft"/>
    </sheetView>
  </sheetViews>
  <sheetFormatPr defaultColWidth="8.08203125" defaultRowHeight="16"/>
  <cols>
    <col min="1" max="1" width="1.4140625" style="453" customWidth="1"/>
    <col min="2" max="2" width="20.4140625" style="452" customWidth="1"/>
    <col min="3" max="3" width="4.08203125" style="452" customWidth="1"/>
    <col min="4" max="4" width="75.4140625" style="480" customWidth="1"/>
    <col min="5" max="5" width="36.08203125" style="480" customWidth="1"/>
    <col min="6" max="6" width="28.33203125" style="480" customWidth="1"/>
    <col min="7" max="8" width="2.08203125" style="453" customWidth="1"/>
    <col min="9" max="9" width="23.08203125" style="452" customWidth="1"/>
    <col min="10" max="10" width="4.08203125" style="452" customWidth="1"/>
    <col min="11" max="11" width="87.83203125" style="480" customWidth="1"/>
    <col min="12" max="12" width="35.5" style="480" customWidth="1"/>
    <col min="13" max="13" width="28.33203125" style="480" customWidth="1"/>
    <col min="14" max="14" width="2.08203125" style="453" customWidth="1"/>
    <col min="15" max="16384" width="8.08203125" style="453"/>
  </cols>
  <sheetData>
    <row r="1" spans="1:14" ht="30" customHeight="1">
      <c r="A1" s="450"/>
      <c r="B1" s="451" t="s">
        <v>448</v>
      </c>
      <c r="D1" s="453"/>
      <c r="E1" s="453"/>
      <c r="F1" s="453"/>
      <c r="I1" s="453"/>
      <c r="J1" s="453"/>
      <c r="K1" s="453"/>
      <c r="L1" s="453"/>
      <c r="M1" s="453"/>
    </row>
    <row r="2" spans="1:14" s="430" customFormat="1" ht="24" customHeight="1" thickBot="1">
      <c r="A2" s="427"/>
      <c r="B2" s="428" t="s">
        <v>857</v>
      </c>
      <c r="C2" s="429"/>
      <c r="I2" s="429"/>
      <c r="J2" s="429"/>
      <c r="K2" s="434"/>
      <c r="L2" s="454"/>
      <c r="M2" s="454" t="s">
        <v>695</v>
      </c>
    </row>
    <row r="3" spans="1:14" s="455" customFormat="1" ht="70" customHeight="1" thickTop="1" thickBot="1">
      <c r="B3" s="456" t="s">
        <v>177</v>
      </c>
      <c r="C3" s="456"/>
      <c r="D3" s="457" t="s">
        <v>982</v>
      </c>
      <c r="E3" s="458" t="s">
        <v>162</v>
      </c>
      <c r="F3" s="458" t="s">
        <v>1018</v>
      </c>
      <c r="G3" s="459"/>
      <c r="I3" s="456" t="s">
        <v>177</v>
      </c>
      <c r="J3" s="457"/>
      <c r="K3" s="457" t="s">
        <v>979</v>
      </c>
      <c r="L3" s="458" t="s">
        <v>162</v>
      </c>
      <c r="M3" s="458" t="s">
        <v>1018</v>
      </c>
    </row>
    <row r="4" spans="1:14" ht="25.15" customHeight="1" thickTop="1">
      <c r="B4" s="460" t="s">
        <v>5</v>
      </c>
      <c r="C4" s="461" t="s">
        <v>178</v>
      </c>
      <c r="D4" s="462" t="s">
        <v>999</v>
      </c>
      <c r="E4" s="461" t="s">
        <v>34</v>
      </c>
      <c r="F4" s="461" t="s">
        <v>435</v>
      </c>
      <c r="G4" s="459"/>
      <c r="H4" s="455"/>
      <c r="I4" s="463" t="s">
        <v>10</v>
      </c>
      <c r="J4" s="461"/>
      <c r="K4" s="462" t="s">
        <v>45</v>
      </c>
      <c r="L4" s="461" t="s">
        <v>20</v>
      </c>
      <c r="M4" s="461" t="s">
        <v>10</v>
      </c>
    </row>
    <row r="5" spans="1:14" ht="25.15" customHeight="1">
      <c r="B5" s="460"/>
      <c r="C5" s="464" t="s">
        <v>109</v>
      </c>
      <c r="D5" s="462" t="s">
        <v>72</v>
      </c>
      <c r="E5" s="461" t="s">
        <v>15</v>
      </c>
      <c r="F5" s="461" t="s">
        <v>5</v>
      </c>
      <c r="G5" s="459"/>
      <c r="I5" s="463"/>
      <c r="J5" s="461" t="s">
        <v>61</v>
      </c>
      <c r="K5" s="462" t="s">
        <v>675</v>
      </c>
      <c r="L5" s="464" t="s">
        <v>471</v>
      </c>
      <c r="M5" s="464" t="s">
        <v>8</v>
      </c>
      <c r="N5" s="455"/>
    </row>
    <row r="6" spans="1:14" ht="25.15" customHeight="1">
      <c r="B6" s="460"/>
      <c r="C6" s="461"/>
      <c r="D6" s="462" t="s">
        <v>877</v>
      </c>
      <c r="E6" s="464" t="s">
        <v>23</v>
      </c>
      <c r="F6" s="464" t="s">
        <v>5</v>
      </c>
      <c r="G6" s="459"/>
      <c r="H6" s="455"/>
      <c r="I6" s="463"/>
      <c r="J6" s="461"/>
      <c r="K6" s="462" t="s">
        <v>44</v>
      </c>
      <c r="L6" s="464" t="s">
        <v>43</v>
      </c>
      <c r="M6" s="464" t="s">
        <v>10</v>
      </c>
    </row>
    <row r="7" spans="1:14" ht="46.5" customHeight="1">
      <c r="B7" s="460"/>
      <c r="C7" s="461" t="s">
        <v>178</v>
      </c>
      <c r="D7" s="462" t="s">
        <v>384</v>
      </c>
      <c r="E7" s="464" t="s">
        <v>16</v>
      </c>
      <c r="F7" s="464" t="s">
        <v>5</v>
      </c>
      <c r="G7" s="459"/>
      <c r="H7" s="455"/>
      <c r="I7" s="463"/>
      <c r="J7" s="461"/>
      <c r="K7" s="462" t="s">
        <v>1026</v>
      </c>
      <c r="L7" s="464" t="s">
        <v>34</v>
      </c>
      <c r="M7" s="464" t="s">
        <v>10</v>
      </c>
    </row>
    <row r="8" spans="1:14" ht="25.15" customHeight="1">
      <c r="B8" s="460"/>
      <c r="C8" s="461"/>
      <c r="D8" s="462" t="s">
        <v>42</v>
      </c>
      <c r="E8" s="464" t="s">
        <v>20</v>
      </c>
      <c r="F8" s="464" t="s">
        <v>5</v>
      </c>
      <c r="G8" s="459"/>
      <c r="H8" s="455"/>
      <c r="I8" s="463"/>
      <c r="J8" s="461" t="s">
        <v>178</v>
      </c>
      <c r="K8" s="462" t="s">
        <v>938</v>
      </c>
      <c r="L8" s="464" t="s">
        <v>14</v>
      </c>
      <c r="M8" s="464" t="s">
        <v>10</v>
      </c>
    </row>
    <row r="9" spans="1:14" ht="25.15" customHeight="1">
      <c r="A9" s="460"/>
      <c r="B9" s="460"/>
      <c r="C9" s="461"/>
      <c r="D9" s="465" t="s">
        <v>11</v>
      </c>
      <c r="E9" s="464" t="s">
        <v>15</v>
      </c>
      <c r="F9" s="464" t="s">
        <v>435</v>
      </c>
      <c r="G9" s="459"/>
      <c r="H9" s="455"/>
      <c r="I9" s="463"/>
      <c r="J9" s="461" t="s">
        <v>178</v>
      </c>
      <c r="K9" s="462" t="s">
        <v>112</v>
      </c>
      <c r="L9" s="464" t="s">
        <v>26</v>
      </c>
      <c r="M9" s="464" t="s">
        <v>10</v>
      </c>
    </row>
    <row r="10" spans="1:14" ht="25.15" customHeight="1">
      <c r="B10" s="460"/>
      <c r="C10" s="461"/>
      <c r="D10" s="462" t="s">
        <v>878</v>
      </c>
      <c r="E10" s="464" t="s">
        <v>26</v>
      </c>
      <c r="F10" s="464" t="s">
        <v>5</v>
      </c>
      <c r="G10" s="459"/>
      <c r="H10" s="455"/>
      <c r="I10" s="466"/>
      <c r="J10" s="467" t="s">
        <v>178</v>
      </c>
      <c r="K10" s="468" t="s">
        <v>939</v>
      </c>
      <c r="L10" s="469" t="s">
        <v>26</v>
      </c>
      <c r="M10" s="469" t="s">
        <v>10</v>
      </c>
    </row>
    <row r="11" spans="1:14" ht="25.15" customHeight="1">
      <c r="A11" s="460"/>
      <c r="B11" s="460"/>
      <c r="C11" s="461" t="s">
        <v>178</v>
      </c>
      <c r="D11" s="462" t="s">
        <v>27</v>
      </c>
      <c r="E11" s="464" t="s">
        <v>15</v>
      </c>
      <c r="F11" s="464" t="s">
        <v>435</v>
      </c>
      <c r="G11" s="459"/>
      <c r="H11" s="455"/>
      <c r="I11" s="463" t="s">
        <v>73</v>
      </c>
      <c r="J11" s="461" t="s">
        <v>178</v>
      </c>
      <c r="K11" s="462" t="s">
        <v>252</v>
      </c>
      <c r="L11" s="461" t="s">
        <v>15</v>
      </c>
      <c r="M11" s="461" t="s">
        <v>430</v>
      </c>
    </row>
    <row r="12" spans="1:14" ht="25.15" customHeight="1">
      <c r="B12" s="460"/>
      <c r="C12" s="461"/>
      <c r="D12" s="462" t="s">
        <v>41</v>
      </c>
      <c r="E12" s="464" t="s">
        <v>15</v>
      </c>
      <c r="F12" s="464" t="s">
        <v>5</v>
      </c>
      <c r="G12" s="459"/>
      <c r="H12" s="455"/>
      <c r="I12" s="463"/>
      <c r="J12" s="461" t="s">
        <v>61</v>
      </c>
      <c r="K12" s="462" t="s">
        <v>74</v>
      </c>
      <c r="L12" s="464" t="s">
        <v>14</v>
      </c>
      <c r="M12" s="464" t="s">
        <v>430</v>
      </c>
    </row>
    <row r="13" spans="1:14" ht="25.15" customHeight="1">
      <c r="B13" s="460"/>
      <c r="C13" s="461"/>
      <c r="D13" s="462" t="s">
        <v>375</v>
      </c>
      <c r="E13" s="464" t="s">
        <v>273</v>
      </c>
      <c r="F13" s="464" t="s">
        <v>5</v>
      </c>
      <c r="G13" s="459"/>
      <c r="H13" s="455"/>
      <c r="I13" s="463"/>
      <c r="J13" s="461"/>
      <c r="K13" s="462" t="s">
        <v>31</v>
      </c>
      <c r="L13" s="464" t="s">
        <v>20</v>
      </c>
      <c r="M13" s="464" t="s">
        <v>430</v>
      </c>
    </row>
    <row r="14" spans="1:14" ht="25.15" customHeight="1">
      <c r="B14" s="460"/>
      <c r="C14" s="461"/>
      <c r="D14" s="462" t="s">
        <v>889</v>
      </c>
      <c r="E14" s="464" t="s">
        <v>17</v>
      </c>
      <c r="F14" s="464" t="s">
        <v>435</v>
      </c>
      <c r="G14" s="459"/>
      <c r="H14" s="455"/>
      <c r="I14" s="463"/>
      <c r="J14" s="461" t="s">
        <v>61</v>
      </c>
      <c r="K14" s="462" t="s">
        <v>105</v>
      </c>
      <c r="L14" s="464" t="s">
        <v>23</v>
      </c>
      <c r="M14" s="464" t="s">
        <v>430</v>
      </c>
    </row>
    <row r="15" spans="1:14" ht="25.15" customHeight="1">
      <c r="B15" s="460"/>
      <c r="C15" s="461" t="s">
        <v>199</v>
      </c>
      <c r="D15" s="462" t="s">
        <v>767</v>
      </c>
      <c r="E15" s="464" t="s">
        <v>26</v>
      </c>
      <c r="F15" s="464" t="s">
        <v>5</v>
      </c>
      <c r="G15" s="459"/>
      <c r="H15" s="455"/>
      <c r="I15" s="463"/>
      <c r="J15" s="461"/>
      <c r="K15" s="462" t="s">
        <v>47</v>
      </c>
      <c r="L15" s="464" t="s">
        <v>21</v>
      </c>
      <c r="M15" s="464" t="s">
        <v>430</v>
      </c>
    </row>
    <row r="16" spans="1:14" ht="25.15" customHeight="1">
      <c r="B16" s="460"/>
      <c r="C16" s="461"/>
      <c r="D16" s="462" t="s">
        <v>96</v>
      </c>
      <c r="E16" s="464" t="s">
        <v>16</v>
      </c>
      <c r="F16" s="464" t="s">
        <v>5</v>
      </c>
      <c r="G16" s="459"/>
      <c r="H16" s="455"/>
      <c r="I16" s="463"/>
      <c r="J16" s="461"/>
      <c r="K16" s="462" t="s">
        <v>25</v>
      </c>
      <c r="L16" s="464" t="s">
        <v>14</v>
      </c>
      <c r="M16" s="464" t="s">
        <v>430</v>
      </c>
    </row>
    <row r="17" spans="2:14" ht="25.15" customHeight="1">
      <c r="B17" s="460"/>
      <c r="C17" s="461"/>
      <c r="D17" s="462" t="s">
        <v>879</v>
      </c>
      <c r="E17" s="464" t="s">
        <v>26</v>
      </c>
      <c r="F17" s="464" t="s">
        <v>5</v>
      </c>
      <c r="G17" s="459"/>
      <c r="H17" s="455"/>
      <c r="I17" s="463"/>
      <c r="J17" s="461"/>
      <c r="K17" s="462" t="s">
        <v>152</v>
      </c>
      <c r="L17" s="464" t="s">
        <v>23</v>
      </c>
      <c r="M17" s="464" t="s">
        <v>430</v>
      </c>
    </row>
    <row r="18" spans="2:14" ht="25.15" customHeight="1">
      <c r="B18" s="460"/>
      <c r="C18" s="461" t="s">
        <v>178</v>
      </c>
      <c r="D18" s="462" t="s">
        <v>325</v>
      </c>
      <c r="E18" s="464" t="s">
        <v>106</v>
      </c>
      <c r="F18" s="464" t="s">
        <v>5</v>
      </c>
      <c r="G18" s="459"/>
      <c r="H18" s="455"/>
      <c r="I18" s="463"/>
      <c r="J18" s="461"/>
      <c r="K18" s="462" t="s">
        <v>715</v>
      </c>
      <c r="L18" s="464" t="s">
        <v>713</v>
      </c>
      <c r="M18" s="464" t="s">
        <v>430</v>
      </c>
    </row>
    <row r="19" spans="2:14" ht="25.15" customHeight="1">
      <c r="B19" s="470"/>
      <c r="C19" s="467"/>
      <c r="D19" s="468" t="s">
        <v>466</v>
      </c>
      <c r="E19" s="469" t="s">
        <v>99</v>
      </c>
      <c r="F19" s="469" t="s">
        <v>5</v>
      </c>
      <c r="G19" s="459"/>
      <c r="H19" s="455"/>
      <c r="I19" s="463"/>
      <c r="J19" s="461"/>
      <c r="K19" s="462" t="s">
        <v>67</v>
      </c>
      <c r="L19" s="464" t="s">
        <v>17</v>
      </c>
      <c r="M19" s="464" t="s">
        <v>430</v>
      </c>
    </row>
    <row r="20" spans="2:14" ht="25.15" customHeight="1">
      <c r="B20" s="471" t="s">
        <v>75</v>
      </c>
      <c r="C20" s="472"/>
      <c r="D20" s="473" t="s">
        <v>39</v>
      </c>
      <c r="E20" s="472" t="s">
        <v>14</v>
      </c>
      <c r="F20" s="472" t="s">
        <v>427</v>
      </c>
      <c r="G20" s="459"/>
      <c r="H20" s="455"/>
      <c r="I20" s="463"/>
      <c r="J20" s="461"/>
      <c r="K20" s="462" t="s">
        <v>714</v>
      </c>
      <c r="L20" s="464" t="s">
        <v>713</v>
      </c>
      <c r="M20" s="464" t="s">
        <v>430</v>
      </c>
    </row>
    <row r="21" spans="2:14" ht="25.15" customHeight="1">
      <c r="B21" s="460" t="s">
        <v>38</v>
      </c>
      <c r="C21" s="461"/>
      <c r="D21" s="462" t="s">
        <v>880</v>
      </c>
      <c r="E21" s="461" t="s">
        <v>14</v>
      </c>
      <c r="F21" s="461" t="s">
        <v>371</v>
      </c>
      <c r="G21" s="459"/>
      <c r="H21" s="455"/>
      <c r="I21" s="466"/>
      <c r="J21" s="467"/>
      <c r="K21" s="468" t="s">
        <v>887</v>
      </c>
      <c r="L21" s="469" t="s">
        <v>14</v>
      </c>
      <c r="M21" s="469" t="s">
        <v>430</v>
      </c>
    </row>
    <row r="22" spans="2:14" ht="25.15" customHeight="1">
      <c r="B22" s="460"/>
      <c r="C22" s="461"/>
      <c r="D22" s="462" t="s">
        <v>881</v>
      </c>
      <c r="E22" s="464" t="s">
        <v>17</v>
      </c>
      <c r="F22" s="464" t="s">
        <v>371</v>
      </c>
      <c r="G22" s="459"/>
      <c r="H22" s="455"/>
      <c r="I22" s="463" t="s">
        <v>76</v>
      </c>
      <c r="J22" s="461" t="s">
        <v>61</v>
      </c>
      <c r="K22" s="462" t="s">
        <v>111</v>
      </c>
      <c r="L22" s="461" t="s">
        <v>34</v>
      </c>
      <c r="M22" s="461" t="s">
        <v>434</v>
      </c>
    </row>
    <row r="23" spans="2:14" ht="25.15" customHeight="1">
      <c r="B23" s="460"/>
      <c r="C23" s="461"/>
      <c r="D23" s="462" t="s">
        <v>98</v>
      </c>
      <c r="E23" s="464" t="s">
        <v>23</v>
      </c>
      <c r="F23" s="464" t="s">
        <v>371</v>
      </c>
      <c r="G23" s="459"/>
      <c r="H23" s="455"/>
      <c r="I23" s="463"/>
      <c r="J23" s="461"/>
      <c r="K23" s="462" t="s">
        <v>40</v>
      </c>
      <c r="L23" s="464" t="s">
        <v>34</v>
      </c>
      <c r="M23" s="464" t="s">
        <v>434</v>
      </c>
    </row>
    <row r="24" spans="2:14" ht="25.15" customHeight="1">
      <c r="B24" s="460"/>
      <c r="C24" s="461"/>
      <c r="D24" s="462" t="s">
        <v>882</v>
      </c>
      <c r="E24" s="464" t="s">
        <v>14</v>
      </c>
      <c r="F24" s="464" t="s">
        <v>371</v>
      </c>
      <c r="G24" s="459"/>
      <c r="H24" s="455"/>
      <c r="I24" s="463"/>
      <c r="J24" s="461" t="s">
        <v>61</v>
      </c>
      <c r="K24" s="462" t="s">
        <v>37</v>
      </c>
      <c r="L24" s="464" t="s">
        <v>14</v>
      </c>
      <c r="M24" s="464" t="s">
        <v>434</v>
      </c>
    </row>
    <row r="25" spans="2:14" ht="25.15" customHeight="1">
      <c r="B25" s="463"/>
      <c r="C25" s="461"/>
      <c r="D25" s="462" t="s">
        <v>19</v>
      </c>
      <c r="E25" s="464" t="s">
        <v>18</v>
      </c>
      <c r="F25" s="464" t="s">
        <v>8</v>
      </c>
      <c r="G25" s="459"/>
      <c r="H25" s="455"/>
      <c r="I25" s="463"/>
      <c r="J25" s="461"/>
      <c r="K25" s="462" t="s">
        <v>709</v>
      </c>
      <c r="L25" s="464" t="s">
        <v>18</v>
      </c>
      <c r="M25" s="464" t="s">
        <v>434</v>
      </c>
    </row>
    <row r="26" spans="2:14" ht="25.15" customHeight="1">
      <c r="B26" s="460"/>
      <c r="C26" s="461"/>
      <c r="D26" s="462" t="s">
        <v>883</v>
      </c>
      <c r="E26" s="464" t="s">
        <v>18</v>
      </c>
      <c r="F26" s="464" t="s">
        <v>371</v>
      </c>
      <c r="G26" s="459"/>
      <c r="H26" s="455"/>
      <c r="I26" s="463"/>
      <c r="J26" s="461" t="s">
        <v>178</v>
      </c>
      <c r="K26" s="462" t="s">
        <v>84</v>
      </c>
      <c r="L26" s="464" t="s">
        <v>18</v>
      </c>
      <c r="M26" s="464" t="s">
        <v>434</v>
      </c>
    </row>
    <row r="27" spans="2:14" ht="25.15" customHeight="1">
      <c r="B27" s="463"/>
      <c r="C27" s="461" t="s">
        <v>178</v>
      </c>
      <c r="D27" s="462" t="s">
        <v>197</v>
      </c>
      <c r="E27" s="464" t="s">
        <v>16</v>
      </c>
      <c r="F27" s="464" t="s">
        <v>8</v>
      </c>
      <c r="G27" s="459"/>
      <c r="H27" s="455"/>
      <c r="I27" s="463"/>
      <c r="J27" s="461"/>
      <c r="K27" s="462" t="s">
        <v>97</v>
      </c>
      <c r="L27" s="464" t="s">
        <v>18</v>
      </c>
      <c r="M27" s="464" t="s">
        <v>434</v>
      </c>
    </row>
    <row r="28" spans="2:14" ht="25.15" customHeight="1">
      <c r="B28" s="466"/>
      <c r="C28" s="467"/>
      <c r="D28" s="468" t="s">
        <v>132</v>
      </c>
      <c r="E28" s="469" t="s">
        <v>106</v>
      </c>
      <c r="F28" s="469" t="s">
        <v>8</v>
      </c>
      <c r="G28" s="459"/>
      <c r="H28" s="455"/>
      <c r="I28" s="466"/>
      <c r="J28" s="467"/>
      <c r="K28" s="468" t="s">
        <v>85</v>
      </c>
      <c r="L28" s="469" t="s">
        <v>21</v>
      </c>
      <c r="M28" s="469" t="s">
        <v>434</v>
      </c>
    </row>
    <row r="29" spans="2:14" ht="25.15" customHeight="1">
      <c r="B29" s="460" t="s">
        <v>6</v>
      </c>
      <c r="C29" s="461"/>
      <c r="D29" s="462" t="s">
        <v>35</v>
      </c>
      <c r="E29" s="461" t="s">
        <v>21</v>
      </c>
      <c r="F29" s="461" t="s">
        <v>6</v>
      </c>
      <c r="G29" s="459"/>
      <c r="H29" s="455"/>
      <c r="I29" s="463" t="s">
        <v>77</v>
      </c>
      <c r="J29" s="461"/>
      <c r="K29" s="462" t="s">
        <v>36</v>
      </c>
      <c r="L29" s="461" t="s">
        <v>21</v>
      </c>
      <c r="M29" s="461" t="s">
        <v>435</v>
      </c>
    </row>
    <row r="30" spans="2:14" ht="25.15" customHeight="1">
      <c r="B30" s="460"/>
      <c r="C30" s="461"/>
      <c r="D30" s="462" t="s">
        <v>884</v>
      </c>
      <c r="E30" s="464" t="s">
        <v>20</v>
      </c>
      <c r="F30" s="464" t="s">
        <v>6</v>
      </c>
      <c r="G30" s="459"/>
      <c r="H30" s="455"/>
      <c r="I30" s="463"/>
      <c r="J30" s="461" t="s">
        <v>178</v>
      </c>
      <c r="K30" s="462" t="s">
        <v>100</v>
      </c>
      <c r="L30" s="464" t="s">
        <v>86</v>
      </c>
      <c r="M30" s="464" t="s">
        <v>435</v>
      </c>
    </row>
    <row r="31" spans="2:14" ht="25.15" customHeight="1">
      <c r="B31" s="460"/>
      <c r="C31" s="461"/>
      <c r="D31" s="462" t="s">
        <v>32</v>
      </c>
      <c r="E31" s="464" t="s">
        <v>14</v>
      </c>
      <c r="F31" s="464" t="s">
        <v>6</v>
      </c>
      <c r="G31" s="459"/>
      <c r="I31" s="460"/>
      <c r="J31" s="461"/>
      <c r="K31" s="462" t="s">
        <v>33</v>
      </c>
      <c r="L31" s="464" t="s">
        <v>15</v>
      </c>
      <c r="M31" s="464" t="s">
        <v>371</v>
      </c>
      <c r="N31" s="455"/>
    </row>
    <row r="32" spans="2:14" ht="25.15" customHeight="1">
      <c r="B32" s="460"/>
      <c r="C32" s="461"/>
      <c r="D32" s="462" t="s">
        <v>7</v>
      </c>
      <c r="E32" s="464" t="s">
        <v>15</v>
      </c>
      <c r="F32" s="464" t="s">
        <v>6</v>
      </c>
      <c r="G32" s="459"/>
      <c r="H32" s="455"/>
      <c r="I32" s="455"/>
      <c r="J32" s="461" t="s">
        <v>178</v>
      </c>
      <c r="K32" s="465" t="s">
        <v>118</v>
      </c>
      <c r="L32" s="464" t="s">
        <v>15</v>
      </c>
      <c r="M32" s="464" t="s">
        <v>435</v>
      </c>
    </row>
    <row r="33" spans="2:13" ht="25.15" customHeight="1">
      <c r="B33" s="460"/>
      <c r="C33" s="461" t="s">
        <v>178</v>
      </c>
      <c r="D33" s="462" t="s">
        <v>937</v>
      </c>
      <c r="E33" s="464" t="s">
        <v>18</v>
      </c>
      <c r="F33" s="464" t="s">
        <v>6</v>
      </c>
      <c r="G33" s="459"/>
      <c r="H33" s="455"/>
      <c r="I33" s="463"/>
      <c r="J33" s="461" t="s">
        <v>178</v>
      </c>
      <c r="K33" s="462" t="s">
        <v>110</v>
      </c>
      <c r="L33" s="464" t="s">
        <v>14</v>
      </c>
      <c r="M33" s="464" t="s">
        <v>435</v>
      </c>
    </row>
    <row r="34" spans="2:13" ht="25.15" customHeight="1">
      <c r="B34" s="460"/>
      <c r="C34" s="461" t="s">
        <v>178</v>
      </c>
      <c r="D34" s="462" t="s">
        <v>885</v>
      </c>
      <c r="E34" s="464" t="s">
        <v>23</v>
      </c>
      <c r="F34" s="464" t="s">
        <v>6</v>
      </c>
      <c r="G34" s="459"/>
      <c r="H34" s="455"/>
      <c r="I34" s="463"/>
      <c r="J34" s="461"/>
      <c r="K34" s="462" t="s">
        <v>886</v>
      </c>
      <c r="L34" s="464" t="s">
        <v>18</v>
      </c>
      <c r="M34" s="464" t="s">
        <v>430</v>
      </c>
    </row>
    <row r="35" spans="2:13" ht="25.15" customHeight="1" thickBot="1">
      <c r="B35" s="460"/>
      <c r="C35" s="461"/>
      <c r="D35" s="462" t="s">
        <v>29</v>
      </c>
      <c r="E35" s="464" t="s">
        <v>21</v>
      </c>
      <c r="F35" s="464" t="s">
        <v>6</v>
      </c>
      <c r="G35" s="459"/>
      <c r="H35" s="455"/>
      <c r="I35" s="463"/>
      <c r="J35" s="461"/>
      <c r="K35" s="462" t="s">
        <v>12</v>
      </c>
      <c r="L35" s="464" t="s">
        <v>15</v>
      </c>
      <c r="M35" s="464" t="s">
        <v>73</v>
      </c>
    </row>
    <row r="36" spans="2:13" ht="25.15" customHeight="1">
      <c r="B36" s="470"/>
      <c r="C36" s="467"/>
      <c r="D36" s="468" t="s">
        <v>28</v>
      </c>
      <c r="E36" s="469" t="s">
        <v>20</v>
      </c>
      <c r="F36" s="469" t="s">
        <v>6</v>
      </c>
      <c r="G36" s="459"/>
      <c r="H36" s="455"/>
      <c r="I36" s="474"/>
      <c r="J36" s="475"/>
      <c r="K36" s="476"/>
      <c r="L36" s="476"/>
      <c r="M36" s="476"/>
    </row>
    <row r="37" spans="2:13" ht="25.15" customHeight="1">
      <c r="B37" s="460" t="s">
        <v>8</v>
      </c>
      <c r="C37" s="461"/>
      <c r="D37" s="462" t="s">
        <v>9</v>
      </c>
      <c r="E37" s="461" t="s">
        <v>26</v>
      </c>
      <c r="F37" s="461" t="s">
        <v>8</v>
      </c>
      <c r="G37" s="459"/>
      <c r="H37" s="455"/>
      <c r="I37" s="460"/>
      <c r="J37" s="477"/>
      <c r="K37" s="478" t="s">
        <v>935</v>
      </c>
      <c r="L37" s="479"/>
      <c r="M37" s="477"/>
    </row>
    <row r="38" spans="2:13" ht="25.15" customHeight="1">
      <c r="B38" s="460"/>
      <c r="C38" s="461"/>
      <c r="D38" s="462" t="s">
        <v>24</v>
      </c>
      <c r="E38" s="464" t="s">
        <v>15</v>
      </c>
      <c r="F38" s="464" t="s">
        <v>8</v>
      </c>
      <c r="G38" s="459"/>
      <c r="H38" s="455"/>
      <c r="I38" s="455"/>
      <c r="J38" s="455"/>
      <c r="L38" s="479"/>
      <c r="M38" s="477"/>
    </row>
    <row r="39" spans="2:13" ht="25.15" customHeight="1">
      <c r="B39" s="463"/>
      <c r="C39" s="461" t="s">
        <v>178</v>
      </c>
      <c r="D39" s="462" t="s">
        <v>22</v>
      </c>
      <c r="E39" s="464" t="s">
        <v>21</v>
      </c>
      <c r="F39" s="464" t="s">
        <v>8</v>
      </c>
      <c r="G39" s="459"/>
      <c r="H39" s="455"/>
      <c r="I39" s="481" t="s">
        <v>1019</v>
      </c>
      <c r="K39" s="452"/>
      <c r="L39" s="479"/>
      <c r="M39" s="477"/>
    </row>
    <row r="40" spans="2:13" ht="25.15" customHeight="1" thickBot="1">
      <c r="B40" s="482"/>
      <c r="C40" s="483"/>
      <c r="D40" s="484" t="s">
        <v>888</v>
      </c>
      <c r="E40" s="485" t="s">
        <v>16</v>
      </c>
      <c r="F40" s="485" t="s">
        <v>8</v>
      </c>
      <c r="G40" s="459"/>
      <c r="H40" s="455"/>
      <c r="I40" s="871" t="s">
        <v>1034</v>
      </c>
      <c r="J40" s="872"/>
      <c r="K40" s="872"/>
      <c r="L40" s="872"/>
      <c r="M40" s="872"/>
    </row>
    <row r="41" spans="2:13" ht="25.15" customHeight="1">
      <c r="B41" s="463"/>
      <c r="C41" s="477"/>
      <c r="D41" s="486"/>
      <c r="E41" s="477"/>
      <c r="F41" s="477"/>
      <c r="G41" s="455"/>
      <c r="H41" s="455"/>
      <c r="I41" s="872"/>
      <c r="J41" s="872"/>
      <c r="K41" s="872"/>
      <c r="L41" s="872"/>
      <c r="M41" s="872"/>
    </row>
    <row r="42" spans="2:13" ht="5.15" customHeight="1">
      <c r="B42" s="487"/>
      <c r="C42" s="488"/>
      <c r="D42" s="489"/>
      <c r="E42" s="489"/>
      <c r="F42" s="489"/>
      <c r="G42" s="490"/>
      <c r="H42" s="490"/>
      <c r="K42" s="452"/>
      <c r="L42" s="452"/>
    </row>
    <row r="43" spans="2:13" ht="24" customHeight="1">
      <c r="G43" s="490"/>
      <c r="H43" s="490"/>
      <c r="K43" s="452"/>
      <c r="L43" s="452"/>
    </row>
    <row r="44" spans="2:13" ht="24" customHeight="1">
      <c r="G44" s="490"/>
    </row>
    <row r="45" spans="2:13" ht="24" customHeight="1"/>
    <row r="46" spans="2:13" ht="24" customHeight="1"/>
    <row r="47" spans="2:13" ht="23.25" customHeight="1"/>
    <row r="48" spans="2:13" ht="24" customHeight="1"/>
    <row r="49" ht="12" customHeight="1"/>
    <row r="50" ht="23.25" customHeight="1"/>
    <row r="51" ht="23.25" customHeight="1"/>
    <row r="52" ht="23.25" customHeight="1"/>
    <row r="53" ht="21.75" customHeight="1"/>
    <row r="54" ht="23.25" customHeight="1"/>
    <row r="55" ht="23.25" customHeight="1"/>
    <row r="56" ht="23.25" customHeight="1"/>
    <row r="57" ht="23.25" customHeight="1"/>
    <row r="58" ht="23.25" customHeight="1"/>
    <row r="59" ht="23.25" customHeight="1"/>
    <row r="60" ht="23.25" customHeight="1"/>
    <row r="61" ht="23.25" customHeight="1"/>
    <row r="62" ht="23.25" customHeight="1"/>
    <row r="63" ht="23.25" customHeight="1"/>
    <row r="64" ht="23.25" customHeight="1"/>
    <row r="65" ht="23.25" customHeight="1"/>
    <row r="66" ht="23.25" customHeight="1"/>
    <row r="67" ht="23.25" customHeight="1"/>
    <row r="68" ht="23.25" customHeight="1"/>
    <row r="69" ht="23.25" customHeight="1"/>
    <row r="70" ht="23.25" customHeight="1"/>
    <row r="71" ht="23.25" customHeight="1"/>
    <row r="72" ht="23.25" customHeight="1"/>
    <row r="73" ht="23.25" customHeight="1"/>
    <row r="74" ht="23.25" customHeight="1"/>
    <row r="75" ht="23.25" customHeight="1"/>
    <row r="76" ht="23.25" customHeight="1"/>
    <row r="77" ht="23.25" customHeight="1"/>
    <row r="78" ht="23.25" customHeight="1"/>
    <row r="79" ht="10.5" customHeight="1"/>
    <row r="81" ht="16.5" customHeight="1"/>
  </sheetData>
  <mergeCells count="1">
    <mergeCell ref="I40:M41"/>
  </mergeCells>
  <phoneticPr fontId="1"/>
  <printOptions horizontalCentered="1"/>
  <pageMargins left="0.23622047244094491" right="0.23622047244094491" top="0.74803149606299213" bottom="0.74803149606299213" header="0.31496062992125984" footer="0.31496062992125984"/>
  <pageSetup paperSize="9" scale="41" orientation="landscape" horizontalDpi="1200" verticalDpi="1200" r:id="rId1"/>
  <headerFooter scaleWithDoc="0">
    <oddFooter>&amp;C&amp;"メイリオ,レギュラー"&amp;9-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D583E9-2613-4A0A-A344-C73F3AD2E7E4}">
  <dimension ref="A1:AV112"/>
  <sheetViews>
    <sheetView showGridLines="0" zoomScale="50" zoomScaleNormal="50" zoomScaleSheetLayoutView="50" workbookViewId="0">
      <pane ySplit="4" topLeftCell="A5" activePane="bottomLeft" state="frozen"/>
      <selection pane="bottomLeft"/>
    </sheetView>
  </sheetViews>
  <sheetFormatPr defaultColWidth="8.08203125" defaultRowHeight="16"/>
  <cols>
    <col min="1" max="1" width="1.4140625" style="453" customWidth="1"/>
    <col min="2" max="2" width="15.4140625" style="452" customWidth="1"/>
    <col min="3" max="4" width="4.08203125" style="452" customWidth="1"/>
    <col min="5" max="5" width="70.4140625" style="480" customWidth="1"/>
    <col min="6" max="6" width="35.4140625" style="480" customWidth="1"/>
    <col min="7" max="7" width="25.4140625" style="480" customWidth="1"/>
    <col min="8" max="9" width="3.4140625" style="453" customWidth="1"/>
    <col min="10" max="10" width="17.08203125" style="452" customWidth="1"/>
    <col min="11" max="12" width="4.08203125" style="452" customWidth="1"/>
    <col min="13" max="13" width="70.4140625" style="480" customWidth="1"/>
    <col min="14" max="14" width="35.4140625" style="480" customWidth="1"/>
    <col min="15" max="15" width="25.4140625" style="480" customWidth="1"/>
    <col min="16" max="17" width="3.4140625" style="453" customWidth="1"/>
    <col min="18" max="18" width="17.6640625" style="453" customWidth="1"/>
    <col min="19" max="20" width="4.08203125" style="453" customWidth="1"/>
    <col min="21" max="21" width="84.83203125" style="453" customWidth="1"/>
    <col min="22" max="22" width="30.5" style="453" customWidth="1"/>
    <col min="23" max="23" width="25.4140625" style="480" customWidth="1"/>
    <col min="24" max="25" width="2.08203125" style="453" customWidth="1"/>
    <col min="26" max="26" width="20.75" style="453" customWidth="1"/>
    <col min="27" max="28" width="4.08203125" style="453" customWidth="1"/>
    <col min="29" max="29" width="95.4140625" style="453" customWidth="1"/>
    <col min="30" max="30" width="30.5" style="453" customWidth="1"/>
    <col min="31" max="31" width="28.33203125" style="480" customWidth="1"/>
    <col min="32" max="33" width="2.08203125" style="453" customWidth="1"/>
    <col min="34" max="34" width="20.4140625" style="453" customWidth="1"/>
    <col min="35" max="36" width="4.08203125" style="453" customWidth="1"/>
    <col min="37" max="37" width="95.83203125" style="453" customWidth="1"/>
    <col min="38" max="38" width="30.5" style="453" customWidth="1"/>
    <col min="39" max="39" width="25.4140625" style="480" customWidth="1"/>
    <col min="40" max="40" width="2.08203125" style="496" customWidth="1"/>
    <col min="41" max="41" width="2.08203125" style="453" customWidth="1"/>
    <col min="42" max="42" width="23.75" style="453" customWidth="1"/>
    <col min="43" max="44" width="4.08203125" style="453" customWidth="1"/>
    <col min="45" max="45" width="75.4140625" style="453" customWidth="1"/>
    <col min="46" max="46" width="30.5" style="453" customWidth="1"/>
    <col min="47" max="47" width="25.4140625" style="480" customWidth="1"/>
    <col min="48" max="48" width="2.08203125" style="453" customWidth="1"/>
    <col min="49" max="16384" width="8.08203125" style="453"/>
  </cols>
  <sheetData>
    <row r="1" spans="1:48" s="491" customFormat="1" ht="30" customHeight="1">
      <c r="A1" s="450"/>
      <c r="B1" s="451" t="s">
        <v>779</v>
      </c>
      <c r="N1" s="492"/>
      <c r="R1" s="451" t="s">
        <v>449</v>
      </c>
      <c r="AH1" s="451" t="s">
        <v>450</v>
      </c>
      <c r="AN1" s="493"/>
      <c r="AP1" s="451"/>
    </row>
    <row r="2" spans="1:48" ht="24" customHeight="1">
      <c r="A2" s="450"/>
      <c r="B2" s="494"/>
      <c r="E2" s="453"/>
      <c r="F2" s="453"/>
      <c r="G2" s="453"/>
      <c r="M2" s="453"/>
      <c r="O2" s="454" t="s">
        <v>696</v>
      </c>
      <c r="R2" s="495"/>
      <c r="W2" s="453"/>
      <c r="AE2" s="454" t="s">
        <v>696</v>
      </c>
      <c r="AL2" s="454"/>
      <c r="AM2" s="453"/>
      <c r="AP2" s="428"/>
      <c r="AU2" s="454" t="s">
        <v>696</v>
      </c>
    </row>
    <row r="3" spans="1:48" s="430" customFormat="1" ht="24" customHeight="1" thickBot="1">
      <c r="A3" s="427"/>
      <c r="B3" s="428" t="s">
        <v>815</v>
      </c>
      <c r="C3" s="429"/>
      <c r="D3" s="429"/>
      <c r="J3" s="429"/>
      <c r="K3" s="429"/>
      <c r="L3" s="429"/>
      <c r="M3" s="434"/>
      <c r="O3" s="433" t="s">
        <v>778</v>
      </c>
      <c r="R3" s="428" t="s">
        <v>815</v>
      </c>
      <c r="S3" s="429"/>
      <c r="T3" s="429"/>
      <c r="U3" s="434"/>
      <c r="V3" s="433"/>
      <c r="Z3" s="429"/>
      <c r="AA3" s="429"/>
      <c r="AB3" s="429"/>
      <c r="AC3" s="434"/>
      <c r="AE3" s="433" t="s">
        <v>778</v>
      </c>
      <c r="AH3" s="428" t="s">
        <v>815</v>
      </c>
      <c r="AI3" s="429"/>
      <c r="AJ3" s="429"/>
      <c r="AK3" s="434"/>
      <c r="AL3" s="433"/>
      <c r="AN3" s="497"/>
      <c r="AP3" s="428"/>
      <c r="AQ3" s="429"/>
      <c r="AR3" s="429"/>
      <c r="AS3" s="434"/>
      <c r="AU3" s="433" t="s">
        <v>778</v>
      </c>
    </row>
    <row r="4" spans="1:48" s="498" customFormat="1" ht="70" customHeight="1" thickTop="1" thickBot="1">
      <c r="B4" s="456" t="s">
        <v>177</v>
      </c>
      <c r="C4" s="458"/>
      <c r="D4" s="458"/>
      <c r="E4" s="457" t="s">
        <v>980</v>
      </c>
      <c r="F4" s="458" t="s">
        <v>162</v>
      </c>
      <c r="G4" s="458" t="s">
        <v>1018</v>
      </c>
      <c r="H4" s="499"/>
      <c r="I4" s="500"/>
      <c r="J4" s="456" t="s">
        <v>177</v>
      </c>
      <c r="K4" s="458"/>
      <c r="L4" s="458"/>
      <c r="M4" s="457" t="s">
        <v>979</v>
      </c>
      <c r="N4" s="458" t="s">
        <v>162</v>
      </c>
      <c r="O4" s="458" t="s">
        <v>1018</v>
      </c>
      <c r="P4" s="500"/>
      <c r="Q4" s="500"/>
      <c r="R4" s="456" t="s">
        <v>177</v>
      </c>
      <c r="S4" s="458"/>
      <c r="T4" s="458"/>
      <c r="U4" s="457" t="s">
        <v>979</v>
      </c>
      <c r="V4" s="458" t="s">
        <v>162</v>
      </c>
      <c r="W4" s="458" t="s">
        <v>1018</v>
      </c>
      <c r="X4" s="499"/>
      <c r="Y4" s="500"/>
      <c r="Z4" s="456" t="s">
        <v>177</v>
      </c>
      <c r="AA4" s="458"/>
      <c r="AB4" s="458"/>
      <c r="AC4" s="457" t="s">
        <v>979</v>
      </c>
      <c r="AD4" s="458" t="s">
        <v>162</v>
      </c>
      <c r="AE4" s="458" t="s">
        <v>1018</v>
      </c>
      <c r="AF4" s="500"/>
      <c r="AG4" s="500"/>
      <c r="AH4" s="456" t="s">
        <v>177</v>
      </c>
      <c r="AI4" s="458"/>
      <c r="AJ4" s="458"/>
      <c r="AK4" s="457" t="s">
        <v>979</v>
      </c>
      <c r="AL4" s="458" t="s">
        <v>162</v>
      </c>
      <c r="AM4" s="458" t="s">
        <v>1018</v>
      </c>
      <c r="AN4" s="501"/>
      <c r="AO4" s="500"/>
      <c r="AP4" s="456" t="s">
        <v>981</v>
      </c>
      <c r="AQ4" s="458"/>
      <c r="AR4" s="458"/>
      <c r="AS4" s="457" t="s">
        <v>979</v>
      </c>
      <c r="AT4" s="458" t="s">
        <v>162</v>
      </c>
      <c r="AU4" s="458" t="s">
        <v>1018</v>
      </c>
      <c r="AV4" s="500"/>
    </row>
    <row r="5" spans="1:48" s="490" customFormat="1" ht="25.15" customHeight="1" thickTop="1">
      <c r="A5" s="498"/>
      <c r="B5" s="479" t="s">
        <v>5</v>
      </c>
      <c r="C5" s="461"/>
      <c r="D5" s="461"/>
      <c r="E5" s="502" t="s">
        <v>369</v>
      </c>
      <c r="F5" s="461" t="s">
        <v>272</v>
      </c>
      <c r="G5" s="461" t="s">
        <v>954</v>
      </c>
      <c r="H5" s="499"/>
      <c r="I5" s="455"/>
      <c r="J5" s="460" t="s">
        <v>75</v>
      </c>
      <c r="K5" s="461"/>
      <c r="L5" s="461"/>
      <c r="M5" s="502" t="s">
        <v>214</v>
      </c>
      <c r="N5" s="461" t="s">
        <v>213</v>
      </c>
      <c r="O5" s="461" t="s">
        <v>427</v>
      </c>
      <c r="P5" s="500"/>
      <c r="Q5" s="455"/>
      <c r="R5" s="460" t="s">
        <v>38</v>
      </c>
      <c r="S5" s="461"/>
      <c r="T5" s="461"/>
      <c r="U5" s="502" t="s">
        <v>913</v>
      </c>
      <c r="V5" s="461" t="s">
        <v>356</v>
      </c>
      <c r="W5" s="461" t="s">
        <v>5</v>
      </c>
      <c r="X5" s="499"/>
      <c r="Y5" s="455"/>
      <c r="Z5" s="460" t="s">
        <v>251</v>
      </c>
      <c r="AA5" s="461"/>
      <c r="AB5" s="461"/>
      <c r="AC5" s="502" t="s">
        <v>332</v>
      </c>
      <c r="AD5" s="461" t="s">
        <v>356</v>
      </c>
      <c r="AE5" s="461" t="s">
        <v>6</v>
      </c>
      <c r="AF5" s="455"/>
      <c r="AG5" s="455"/>
      <c r="AH5" s="455" t="s">
        <v>10</v>
      </c>
      <c r="AI5" s="461"/>
      <c r="AJ5" s="461"/>
      <c r="AK5" s="502" t="s">
        <v>945</v>
      </c>
      <c r="AL5" s="461" t="s">
        <v>52</v>
      </c>
      <c r="AM5" s="461" t="s">
        <v>10</v>
      </c>
      <c r="AN5" s="501"/>
      <c r="AO5" s="455"/>
      <c r="AP5" s="463" t="s">
        <v>430</v>
      </c>
      <c r="AQ5" s="461"/>
      <c r="AR5" s="461"/>
      <c r="AS5" s="502" t="s">
        <v>932</v>
      </c>
      <c r="AT5" s="461" t="s">
        <v>247</v>
      </c>
      <c r="AU5" s="461" t="s">
        <v>430</v>
      </c>
      <c r="AV5" s="455"/>
    </row>
    <row r="6" spans="1:48" s="490" customFormat="1" ht="25.15" customHeight="1">
      <c r="B6" s="479"/>
      <c r="C6" s="464"/>
      <c r="D6" s="464"/>
      <c r="E6" s="502" t="s">
        <v>102</v>
      </c>
      <c r="F6" s="464" t="s">
        <v>81</v>
      </c>
      <c r="G6" s="464" t="s">
        <v>5</v>
      </c>
      <c r="H6" s="459"/>
      <c r="I6" s="455"/>
      <c r="K6" s="464"/>
      <c r="L6" s="464"/>
      <c r="M6" s="502" t="s">
        <v>121</v>
      </c>
      <c r="N6" s="461" t="s">
        <v>106</v>
      </c>
      <c r="O6" s="464" t="s">
        <v>427</v>
      </c>
      <c r="P6" s="455"/>
      <c r="Q6" s="455"/>
      <c r="R6" s="460" t="s">
        <v>862</v>
      </c>
      <c r="S6" s="503"/>
      <c r="T6" s="503"/>
      <c r="U6" s="502" t="s">
        <v>208</v>
      </c>
      <c r="V6" s="464" t="s">
        <v>247</v>
      </c>
      <c r="W6" s="464" t="s">
        <v>371</v>
      </c>
      <c r="X6" s="499"/>
      <c r="Y6" s="455"/>
      <c r="Z6" s="460" t="s">
        <v>862</v>
      </c>
      <c r="AA6" s="464"/>
      <c r="AB6" s="464"/>
      <c r="AC6" s="504" t="s">
        <v>289</v>
      </c>
      <c r="AD6" s="464" t="s">
        <v>272</v>
      </c>
      <c r="AE6" s="464" t="s">
        <v>6</v>
      </c>
      <c r="AF6" s="455"/>
      <c r="AG6" s="455"/>
      <c r="AH6" s="463" t="s">
        <v>862</v>
      </c>
      <c r="AI6" s="461"/>
      <c r="AJ6" s="461"/>
      <c r="AK6" s="502" t="s">
        <v>931</v>
      </c>
      <c r="AL6" s="461" t="s">
        <v>417</v>
      </c>
      <c r="AM6" s="464" t="s">
        <v>10</v>
      </c>
      <c r="AN6" s="501"/>
      <c r="AO6" s="455"/>
      <c r="AP6" s="463" t="s">
        <v>862</v>
      </c>
      <c r="AQ6" s="464"/>
      <c r="AR6" s="464"/>
      <c r="AS6" s="505" t="s">
        <v>207</v>
      </c>
      <c r="AT6" s="464" t="s">
        <v>247</v>
      </c>
      <c r="AU6" s="464" t="s">
        <v>5</v>
      </c>
      <c r="AV6" s="455"/>
    </row>
    <row r="7" spans="1:48" s="490" customFormat="1" ht="25.15" customHeight="1">
      <c r="B7" s="479"/>
      <c r="C7" s="461"/>
      <c r="D7" s="461"/>
      <c r="E7" s="502" t="s">
        <v>275</v>
      </c>
      <c r="F7" s="464" t="s">
        <v>272</v>
      </c>
      <c r="G7" s="464" t="s">
        <v>5</v>
      </c>
      <c r="H7" s="459"/>
      <c r="I7" s="455"/>
      <c r="K7" s="464"/>
      <c r="L7" s="464"/>
      <c r="M7" s="502" t="s">
        <v>282</v>
      </c>
      <c r="N7" s="461" t="s">
        <v>273</v>
      </c>
      <c r="O7" s="464" t="s">
        <v>427</v>
      </c>
      <c r="P7" s="455"/>
      <c r="Q7" s="455"/>
      <c r="R7" s="460"/>
      <c r="S7" s="464"/>
      <c r="T7" s="464"/>
      <c r="U7" s="505" t="s">
        <v>760</v>
      </c>
      <c r="V7" s="464" t="s">
        <v>119</v>
      </c>
      <c r="W7" s="464" t="s">
        <v>371</v>
      </c>
      <c r="X7" s="459"/>
      <c r="Y7" s="455"/>
      <c r="Z7" s="460"/>
      <c r="AA7" s="464"/>
      <c r="AB7" s="464"/>
      <c r="AC7" s="504" t="s">
        <v>929</v>
      </c>
      <c r="AD7" s="464" t="s">
        <v>119</v>
      </c>
      <c r="AE7" s="464" t="s">
        <v>6</v>
      </c>
      <c r="AF7" s="455"/>
      <c r="AG7" s="455"/>
      <c r="AH7" s="463"/>
      <c r="AI7" s="461"/>
      <c r="AJ7" s="461"/>
      <c r="AK7" s="502" t="s">
        <v>930</v>
      </c>
      <c r="AL7" s="461" t="s">
        <v>356</v>
      </c>
      <c r="AM7" s="464" t="s">
        <v>10</v>
      </c>
      <c r="AN7" s="501"/>
      <c r="AO7" s="455"/>
      <c r="AP7" s="463"/>
      <c r="AQ7" s="461" t="s">
        <v>265</v>
      </c>
      <c r="AR7" s="461"/>
      <c r="AS7" s="502" t="s">
        <v>233</v>
      </c>
      <c r="AT7" s="464" t="s">
        <v>247</v>
      </c>
      <c r="AU7" s="464" t="s">
        <v>371</v>
      </c>
      <c r="AV7" s="455"/>
    </row>
    <row r="8" spans="1:48" s="490" customFormat="1" ht="25.15" customHeight="1">
      <c r="B8" s="479"/>
      <c r="C8" s="461"/>
      <c r="D8" s="461"/>
      <c r="E8" s="502" t="s">
        <v>203</v>
      </c>
      <c r="F8" s="464" t="s">
        <v>247</v>
      </c>
      <c r="G8" s="464" t="s">
        <v>5</v>
      </c>
      <c r="H8" s="459"/>
      <c r="I8" s="455"/>
      <c r="J8" s="460"/>
      <c r="K8" s="464"/>
      <c r="L8" s="464"/>
      <c r="M8" s="505" t="s">
        <v>218</v>
      </c>
      <c r="N8" s="464" t="s">
        <v>213</v>
      </c>
      <c r="O8" s="464" t="s">
        <v>371</v>
      </c>
      <c r="P8" s="455"/>
      <c r="Q8" s="455"/>
      <c r="S8" s="461"/>
      <c r="T8" s="464"/>
      <c r="U8" s="505" t="s">
        <v>762</v>
      </c>
      <c r="V8" s="464" t="s">
        <v>247</v>
      </c>
      <c r="W8" s="464" t="s">
        <v>371</v>
      </c>
      <c r="X8" s="459"/>
      <c r="Y8" s="455"/>
      <c r="Z8" s="460"/>
      <c r="AA8" s="464"/>
      <c r="AB8" s="464"/>
      <c r="AC8" s="504" t="s">
        <v>228</v>
      </c>
      <c r="AD8" s="464" t="s">
        <v>213</v>
      </c>
      <c r="AE8" s="464" t="s">
        <v>6</v>
      </c>
      <c r="AF8" s="455"/>
      <c r="AG8" s="455"/>
      <c r="AH8" s="463"/>
      <c r="AI8" s="461"/>
      <c r="AJ8" s="461"/>
      <c r="AK8" s="502" t="s">
        <v>49</v>
      </c>
      <c r="AL8" s="464" t="s">
        <v>48</v>
      </c>
      <c r="AM8" s="464" t="s">
        <v>10</v>
      </c>
      <c r="AN8" s="501"/>
      <c r="AO8" s="455"/>
      <c r="AP8" s="463"/>
      <c r="AQ8" s="461"/>
      <c r="AR8" s="461"/>
      <c r="AS8" s="502" t="s">
        <v>340</v>
      </c>
      <c r="AT8" s="464" t="s">
        <v>327</v>
      </c>
      <c r="AU8" s="464" t="s">
        <v>430</v>
      </c>
      <c r="AV8" s="455"/>
    </row>
    <row r="9" spans="1:48" s="490" customFormat="1" ht="25.15" customHeight="1">
      <c r="B9" s="479"/>
      <c r="C9" s="461" t="s">
        <v>265</v>
      </c>
      <c r="D9" s="461" t="s">
        <v>178</v>
      </c>
      <c r="E9" s="502" t="s">
        <v>391</v>
      </c>
      <c r="F9" s="464" t="s">
        <v>119</v>
      </c>
      <c r="G9" s="464" t="s">
        <v>5</v>
      </c>
      <c r="H9" s="459"/>
      <c r="I9" s="455"/>
      <c r="J9" s="460"/>
      <c r="K9" s="464"/>
      <c r="L9" s="464"/>
      <c r="M9" s="502" t="s">
        <v>215</v>
      </c>
      <c r="N9" s="461" t="s">
        <v>213</v>
      </c>
      <c r="O9" s="464" t="s">
        <v>427</v>
      </c>
      <c r="P9" s="455"/>
      <c r="Q9" s="455"/>
      <c r="R9" s="460"/>
      <c r="S9" s="464"/>
      <c r="T9" s="464"/>
      <c r="U9" s="505" t="s">
        <v>87</v>
      </c>
      <c r="V9" s="464" t="s">
        <v>81</v>
      </c>
      <c r="W9" s="464" t="s">
        <v>371</v>
      </c>
      <c r="X9" s="459"/>
      <c r="Y9" s="455"/>
      <c r="Z9" s="460"/>
      <c r="AA9" s="461"/>
      <c r="AB9" s="503"/>
      <c r="AC9" s="504" t="s">
        <v>290</v>
      </c>
      <c r="AD9" s="464" t="s">
        <v>272</v>
      </c>
      <c r="AE9" s="464" t="s">
        <v>6</v>
      </c>
      <c r="AF9" s="455"/>
      <c r="AG9" s="455"/>
      <c r="AH9" s="463"/>
      <c r="AI9" s="461"/>
      <c r="AJ9" s="461"/>
      <c r="AK9" s="502" t="s">
        <v>202</v>
      </c>
      <c r="AL9" s="464" t="s">
        <v>247</v>
      </c>
      <c r="AM9" s="464" t="s">
        <v>10</v>
      </c>
      <c r="AN9" s="501"/>
      <c r="AO9" s="455"/>
      <c r="AP9" s="463"/>
      <c r="AQ9" s="461"/>
      <c r="AR9" s="461"/>
      <c r="AS9" s="502" t="s">
        <v>302</v>
      </c>
      <c r="AT9" s="464" t="s">
        <v>272</v>
      </c>
      <c r="AU9" s="464" t="s">
        <v>430</v>
      </c>
      <c r="AV9" s="455"/>
    </row>
    <row r="10" spans="1:48" s="490" customFormat="1" ht="25.15" customHeight="1">
      <c r="B10" s="479"/>
      <c r="C10" s="461"/>
      <c r="D10" s="461"/>
      <c r="E10" s="502" t="s">
        <v>910</v>
      </c>
      <c r="F10" s="464" t="s">
        <v>247</v>
      </c>
      <c r="G10" s="464" t="s">
        <v>5</v>
      </c>
      <c r="H10" s="459"/>
      <c r="I10" s="455"/>
      <c r="J10" s="460"/>
      <c r="K10" s="464"/>
      <c r="L10" s="464"/>
      <c r="M10" s="502" t="s">
        <v>216</v>
      </c>
      <c r="N10" s="461" t="s">
        <v>213</v>
      </c>
      <c r="O10" s="464" t="s">
        <v>427</v>
      </c>
      <c r="P10" s="455"/>
      <c r="Q10" s="455"/>
      <c r="R10" s="460"/>
      <c r="S10" s="464"/>
      <c r="T10" s="464"/>
      <c r="U10" s="505" t="s">
        <v>342</v>
      </c>
      <c r="V10" s="464" t="s">
        <v>356</v>
      </c>
      <c r="W10" s="464" t="s">
        <v>371</v>
      </c>
      <c r="X10" s="459"/>
      <c r="Y10" s="455"/>
      <c r="Z10" s="460"/>
      <c r="AA10" s="464"/>
      <c r="AB10" s="464"/>
      <c r="AC10" s="504" t="s">
        <v>291</v>
      </c>
      <c r="AD10" s="464" t="s">
        <v>272</v>
      </c>
      <c r="AE10" s="464" t="s">
        <v>6</v>
      </c>
      <c r="AF10" s="455"/>
      <c r="AG10" s="455"/>
      <c r="AI10" s="464"/>
      <c r="AJ10" s="464"/>
      <c r="AK10" s="505" t="s">
        <v>411</v>
      </c>
      <c r="AL10" s="464" t="s">
        <v>417</v>
      </c>
      <c r="AM10" s="464" t="s">
        <v>371</v>
      </c>
      <c r="AN10" s="501"/>
      <c r="AO10" s="455"/>
      <c r="AP10" s="463"/>
      <c r="AQ10" s="461"/>
      <c r="AR10" s="461"/>
      <c r="AS10" s="502" t="s">
        <v>346</v>
      </c>
      <c r="AT10" s="461" t="s">
        <v>327</v>
      </c>
      <c r="AU10" s="464" t="s">
        <v>430</v>
      </c>
      <c r="AV10" s="455"/>
    </row>
    <row r="11" spans="1:48" s="490" customFormat="1" ht="25.15" customHeight="1">
      <c r="B11" s="479"/>
      <c r="C11" s="461"/>
      <c r="D11" s="461"/>
      <c r="E11" s="502" t="s">
        <v>336</v>
      </c>
      <c r="F11" s="464" t="s">
        <v>356</v>
      </c>
      <c r="G11" s="464" t="s">
        <v>5</v>
      </c>
      <c r="H11" s="459"/>
      <c r="I11" s="455"/>
      <c r="J11" s="460"/>
      <c r="K11" s="461"/>
      <c r="L11" s="461"/>
      <c r="M11" s="502" t="s">
        <v>50</v>
      </c>
      <c r="N11" s="464" t="s">
        <v>48</v>
      </c>
      <c r="O11" s="464" t="s">
        <v>427</v>
      </c>
      <c r="P11" s="455"/>
      <c r="Q11" s="455"/>
      <c r="R11" s="460"/>
      <c r="S11" s="461"/>
      <c r="T11" s="464"/>
      <c r="U11" s="505" t="s">
        <v>222</v>
      </c>
      <c r="V11" s="464" t="s">
        <v>247</v>
      </c>
      <c r="W11" s="464" t="s">
        <v>371</v>
      </c>
      <c r="X11" s="459"/>
      <c r="Y11" s="455"/>
      <c r="Z11" s="460"/>
      <c r="AA11" s="461"/>
      <c r="AB11" s="503"/>
      <c r="AC11" s="504" t="s">
        <v>229</v>
      </c>
      <c r="AD11" s="464" t="s">
        <v>213</v>
      </c>
      <c r="AE11" s="464" t="s">
        <v>6</v>
      </c>
      <c r="AF11" s="455"/>
      <c r="AG11" s="455"/>
      <c r="AI11" s="461"/>
      <c r="AJ11" s="461"/>
      <c r="AK11" s="502" t="s">
        <v>239</v>
      </c>
      <c r="AL11" s="464" t="s">
        <v>213</v>
      </c>
      <c r="AM11" s="464" t="s">
        <v>10</v>
      </c>
      <c r="AN11" s="501"/>
      <c r="AO11" s="455"/>
      <c r="AP11" s="463"/>
      <c r="AQ11" s="461"/>
      <c r="AR11" s="461"/>
      <c r="AS11" s="502" t="s">
        <v>243</v>
      </c>
      <c r="AT11" s="464" t="s">
        <v>213</v>
      </c>
      <c r="AU11" s="464" t="s">
        <v>430</v>
      </c>
      <c r="AV11" s="455"/>
    </row>
    <row r="12" spans="1:48" s="490" customFormat="1" ht="25.15" customHeight="1">
      <c r="B12" s="460"/>
      <c r="C12" s="461"/>
      <c r="D12" s="461"/>
      <c r="E12" s="502" t="s">
        <v>204</v>
      </c>
      <c r="F12" s="464" t="s">
        <v>247</v>
      </c>
      <c r="G12" s="464" t="s">
        <v>5</v>
      </c>
      <c r="H12" s="459"/>
      <c r="I12" s="455"/>
      <c r="J12" s="460"/>
      <c r="K12" s="461"/>
      <c r="L12" s="461"/>
      <c r="M12" s="502" t="s">
        <v>341</v>
      </c>
      <c r="N12" s="464" t="s">
        <v>327</v>
      </c>
      <c r="O12" s="464" t="s">
        <v>427</v>
      </c>
      <c r="P12" s="455"/>
      <c r="Q12" s="455"/>
      <c r="R12" s="460"/>
      <c r="S12" s="464"/>
      <c r="T12" s="464"/>
      <c r="U12" s="505" t="s">
        <v>287</v>
      </c>
      <c r="V12" s="464" t="s">
        <v>272</v>
      </c>
      <c r="W12" s="464" t="s">
        <v>371</v>
      </c>
      <c r="X12" s="459"/>
      <c r="Y12" s="455"/>
      <c r="Z12" s="460"/>
      <c r="AA12" s="461" t="s">
        <v>250</v>
      </c>
      <c r="AB12" s="503"/>
      <c r="AC12" s="504" t="s">
        <v>103</v>
      </c>
      <c r="AD12" s="464" t="s">
        <v>86</v>
      </c>
      <c r="AE12" s="464" t="s">
        <v>6</v>
      </c>
      <c r="AF12" s="455"/>
      <c r="AG12" s="455"/>
      <c r="AH12" s="506"/>
      <c r="AI12" s="461"/>
      <c r="AJ12" s="461"/>
      <c r="AK12" s="502" t="s">
        <v>240</v>
      </c>
      <c r="AL12" s="464" t="s">
        <v>213</v>
      </c>
      <c r="AM12" s="464" t="s">
        <v>10</v>
      </c>
      <c r="AN12" s="501"/>
      <c r="AO12" s="455"/>
      <c r="AP12" s="463"/>
      <c r="AQ12" s="461"/>
      <c r="AR12" s="461"/>
      <c r="AS12" s="502" t="s">
        <v>905</v>
      </c>
      <c r="AT12" s="464" t="s">
        <v>69</v>
      </c>
      <c r="AU12" s="464" t="s">
        <v>430</v>
      </c>
      <c r="AV12" s="455"/>
    </row>
    <row r="13" spans="1:48" s="490" customFormat="1" ht="25.15" customHeight="1">
      <c r="B13" s="460"/>
      <c r="C13" s="461"/>
      <c r="D13" s="461"/>
      <c r="E13" s="502" t="s">
        <v>205</v>
      </c>
      <c r="F13" s="464" t="s">
        <v>247</v>
      </c>
      <c r="G13" s="464" t="s">
        <v>5</v>
      </c>
      <c r="H13" s="459"/>
      <c r="I13" s="455"/>
      <c r="J13" s="460"/>
      <c r="K13" s="464"/>
      <c r="L13" s="464"/>
      <c r="M13" s="502" t="s">
        <v>145</v>
      </c>
      <c r="N13" s="464" t="s">
        <v>106</v>
      </c>
      <c r="O13" s="464" t="s">
        <v>427</v>
      </c>
      <c r="P13" s="455"/>
      <c r="Q13" s="455"/>
      <c r="R13" s="460"/>
      <c r="S13" s="464"/>
      <c r="T13" s="464"/>
      <c r="U13" s="505" t="s">
        <v>223</v>
      </c>
      <c r="V13" s="464" t="s">
        <v>247</v>
      </c>
      <c r="W13" s="464" t="s">
        <v>371</v>
      </c>
      <c r="X13" s="459"/>
      <c r="Y13" s="455"/>
      <c r="Z13" s="460"/>
      <c r="AA13" s="461"/>
      <c r="AB13" s="503"/>
      <c r="AC13" s="504" t="s">
        <v>230</v>
      </c>
      <c r="AD13" s="464" t="s">
        <v>213</v>
      </c>
      <c r="AE13" s="464" t="s">
        <v>6</v>
      </c>
      <c r="AF13" s="455"/>
      <c r="AG13" s="455"/>
      <c r="AH13" s="506"/>
      <c r="AI13" s="461"/>
      <c r="AJ13" s="461"/>
      <c r="AK13" s="502" t="s">
        <v>241</v>
      </c>
      <c r="AL13" s="464" t="s">
        <v>213</v>
      </c>
      <c r="AM13" s="464" t="s">
        <v>10</v>
      </c>
      <c r="AN13" s="501"/>
      <c r="AO13" s="455"/>
      <c r="AP13" s="463"/>
      <c r="AQ13" s="464"/>
      <c r="AR13" s="461" t="s">
        <v>61</v>
      </c>
      <c r="AS13" s="502" t="s">
        <v>710</v>
      </c>
      <c r="AT13" s="464" t="s">
        <v>418</v>
      </c>
      <c r="AU13" s="464" t="s">
        <v>430</v>
      </c>
      <c r="AV13" s="455"/>
    </row>
    <row r="14" spans="1:48" s="490" customFormat="1" ht="25.15" customHeight="1">
      <c r="B14" s="460"/>
      <c r="C14" s="461"/>
      <c r="D14" s="461"/>
      <c r="E14" s="502" t="s">
        <v>271</v>
      </c>
      <c r="F14" s="464" t="s">
        <v>119</v>
      </c>
      <c r="G14" s="464" t="s">
        <v>5</v>
      </c>
      <c r="H14" s="459"/>
      <c r="I14" s="455"/>
      <c r="J14" s="460"/>
      <c r="K14" s="503"/>
      <c r="L14" s="503"/>
      <c r="M14" s="504" t="s">
        <v>55</v>
      </c>
      <c r="N14" s="503" t="s">
        <v>48</v>
      </c>
      <c r="O14" s="503" t="s">
        <v>427</v>
      </c>
      <c r="P14" s="455"/>
      <c r="Q14" s="455"/>
      <c r="R14" s="460"/>
      <c r="S14" s="464"/>
      <c r="T14" s="464" t="s">
        <v>61</v>
      </c>
      <c r="U14" s="465" t="s">
        <v>309</v>
      </c>
      <c r="V14" s="464" t="s">
        <v>119</v>
      </c>
      <c r="W14" s="464" t="s">
        <v>371</v>
      </c>
      <c r="X14" s="459"/>
      <c r="Y14" s="455"/>
      <c r="Z14" s="460"/>
      <c r="AA14" s="461"/>
      <c r="AB14" s="503"/>
      <c r="AC14" s="504" t="s">
        <v>899</v>
      </c>
      <c r="AD14" s="461" t="s">
        <v>327</v>
      </c>
      <c r="AE14" s="464" t="s">
        <v>6</v>
      </c>
      <c r="AF14" s="455"/>
      <c r="AG14" s="455"/>
      <c r="AH14" s="463"/>
      <c r="AI14" s="461"/>
      <c r="AJ14" s="461"/>
      <c r="AK14" s="502" t="s">
        <v>333</v>
      </c>
      <c r="AL14" s="461" t="s">
        <v>327</v>
      </c>
      <c r="AM14" s="464" t="s">
        <v>10</v>
      </c>
      <c r="AN14" s="501"/>
      <c r="AO14" s="455"/>
      <c r="AP14" s="463"/>
      <c r="AQ14" s="461"/>
      <c r="AR14" s="461"/>
      <c r="AS14" s="502" t="s">
        <v>916</v>
      </c>
      <c r="AT14" s="464" t="s">
        <v>356</v>
      </c>
      <c r="AU14" s="464" t="s">
        <v>430</v>
      </c>
      <c r="AV14" s="455"/>
    </row>
    <row r="15" spans="1:48" s="490" customFormat="1" ht="25.15" customHeight="1">
      <c r="B15" s="460"/>
      <c r="C15" s="461"/>
      <c r="D15" s="461"/>
      <c r="E15" s="502" t="s">
        <v>270</v>
      </c>
      <c r="F15" s="464" t="s">
        <v>119</v>
      </c>
      <c r="G15" s="464" t="s">
        <v>5</v>
      </c>
      <c r="H15" s="459"/>
      <c r="I15" s="455"/>
      <c r="J15" s="803" t="s">
        <v>38</v>
      </c>
      <c r="K15" s="803"/>
      <c r="L15" s="803"/>
      <c r="M15" s="803" t="s">
        <v>863</v>
      </c>
      <c r="N15" s="804" t="s">
        <v>327</v>
      </c>
      <c r="O15" s="540" t="s">
        <v>371</v>
      </c>
      <c r="P15" s="455"/>
      <c r="Q15" s="455"/>
      <c r="R15" s="460"/>
      <c r="S15" s="464"/>
      <c r="T15" s="464"/>
      <c r="U15" s="465" t="s">
        <v>376</v>
      </c>
      <c r="V15" s="464" t="s">
        <v>119</v>
      </c>
      <c r="W15" s="464" t="s">
        <v>371</v>
      </c>
      <c r="X15" s="459"/>
      <c r="Y15" s="455"/>
      <c r="Z15" s="460"/>
      <c r="AA15" s="461"/>
      <c r="AB15" s="464"/>
      <c r="AC15" s="505" t="s">
        <v>231</v>
      </c>
      <c r="AD15" s="464" t="s">
        <v>213</v>
      </c>
      <c r="AE15" s="464" t="s">
        <v>6</v>
      </c>
      <c r="AF15" s="455"/>
      <c r="AG15" s="455"/>
      <c r="AH15" s="463"/>
      <c r="AI15" s="461" t="s">
        <v>250</v>
      </c>
      <c r="AJ15" s="461"/>
      <c r="AK15" s="502" t="s">
        <v>946</v>
      </c>
      <c r="AL15" s="464" t="s">
        <v>81</v>
      </c>
      <c r="AM15" s="464" t="s">
        <v>10</v>
      </c>
      <c r="AN15" s="501"/>
      <c r="AO15" s="455"/>
      <c r="AP15" s="466"/>
      <c r="AQ15" s="467"/>
      <c r="AR15" s="467"/>
      <c r="AS15" s="507" t="s">
        <v>354</v>
      </c>
      <c r="AT15" s="469" t="s">
        <v>327</v>
      </c>
      <c r="AU15" s="469" t="s">
        <v>5</v>
      </c>
      <c r="AV15" s="455"/>
    </row>
    <row r="16" spans="1:48" s="490" customFormat="1" ht="25.15" customHeight="1">
      <c r="B16" s="460"/>
      <c r="C16" s="464"/>
      <c r="D16" s="464"/>
      <c r="E16" s="502" t="s">
        <v>206</v>
      </c>
      <c r="F16" s="464" t="s">
        <v>247</v>
      </c>
      <c r="G16" s="464" t="s">
        <v>5</v>
      </c>
      <c r="H16" s="459"/>
      <c r="I16" s="455"/>
      <c r="J16" s="460"/>
      <c r="K16" s="464"/>
      <c r="L16" s="464"/>
      <c r="M16" s="505" t="s">
        <v>347</v>
      </c>
      <c r="N16" s="464" t="s">
        <v>327</v>
      </c>
      <c r="O16" s="464" t="s">
        <v>371</v>
      </c>
      <c r="P16" s="455"/>
      <c r="Q16" s="455"/>
      <c r="R16" s="460"/>
      <c r="S16" s="464"/>
      <c r="T16" s="464"/>
      <c r="U16" s="465" t="s">
        <v>345</v>
      </c>
      <c r="V16" s="464" t="s">
        <v>356</v>
      </c>
      <c r="W16" s="464" t="s">
        <v>371</v>
      </c>
      <c r="X16" s="459"/>
      <c r="Y16" s="455"/>
      <c r="Z16" s="460"/>
      <c r="AA16" s="461"/>
      <c r="AB16" s="461"/>
      <c r="AC16" s="505" t="s">
        <v>422</v>
      </c>
      <c r="AD16" s="461" t="s">
        <v>327</v>
      </c>
      <c r="AE16" s="464" t="s">
        <v>6</v>
      </c>
      <c r="AF16" s="455"/>
      <c r="AG16" s="455"/>
      <c r="AH16" s="463"/>
      <c r="AI16" s="461"/>
      <c r="AJ16" s="461"/>
      <c r="AK16" s="502" t="s">
        <v>88</v>
      </c>
      <c r="AL16" s="464" t="s">
        <v>81</v>
      </c>
      <c r="AM16" s="464" t="s">
        <v>10</v>
      </c>
      <c r="AN16" s="501"/>
      <c r="AO16" s="455"/>
      <c r="AP16" s="463" t="s">
        <v>76</v>
      </c>
      <c r="AQ16" s="461"/>
      <c r="AR16" s="461"/>
      <c r="AS16" s="502" t="s">
        <v>329</v>
      </c>
      <c r="AT16" s="461" t="s">
        <v>327</v>
      </c>
      <c r="AU16" s="461" t="s">
        <v>434</v>
      </c>
      <c r="AV16" s="455"/>
    </row>
    <row r="17" spans="2:48" s="490" customFormat="1" ht="25.15" customHeight="1">
      <c r="B17" s="460"/>
      <c r="C17" s="461"/>
      <c r="D17" s="461"/>
      <c r="E17" s="502" t="s">
        <v>269</v>
      </c>
      <c r="F17" s="464" t="s">
        <v>119</v>
      </c>
      <c r="G17" s="464" t="s">
        <v>5</v>
      </c>
      <c r="H17" s="459"/>
      <c r="I17" s="455"/>
      <c r="K17" s="464"/>
      <c r="L17" s="464"/>
      <c r="M17" s="505" t="s">
        <v>408</v>
      </c>
      <c r="N17" s="464" t="s">
        <v>417</v>
      </c>
      <c r="O17" s="464" t="s">
        <v>5</v>
      </c>
      <c r="P17" s="455"/>
      <c r="Q17" s="455"/>
      <c r="R17" s="460"/>
      <c r="S17" s="464"/>
      <c r="T17" s="464"/>
      <c r="U17" s="465" t="s">
        <v>763</v>
      </c>
      <c r="V17" s="464" t="s">
        <v>81</v>
      </c>
      <c r="W17" s="464" t="s">
        <v>371</v>
      </c>
      <c r="X17" s="459"/>
      <c r="Y17" s="455"/>
      <c r="Z17" s="460"/>
      <c r="AA17" s="461"/>
      <c r="AB17" s="461"/>
      <c r="AC17" s="505" t="s">
        <v>292</v>
      </c>
      <c r="AD17" s="464" t="s">
        <v>272</v>
      </c>
      <c r="AE17" s="464" t="s">
        <v>6</v>
      </c>
      <c r="AF17" s="455"/>
      <c r="AG17" s="455"/>
      <c r="AH17" s="463"/>
      <c r="AI17" s="461"/>
      <c r="AJ17" s="461"/>
      <c r="AK17" s="502" t="s">
        <v>900</v>
      </c>
      <c r="AL17" s="464" t="s">
        <v>46</v>
      </c>
      <c r="AM17" s="464" t="s">
        <v>10</v>
      </c>
      <c r="AN17" s="501"/>
      <c r="AO17" s="455"/>
      <c r="AP17" s="463"/>
      <c r="AQ17" s="461"/>
      <c r="AR17" s="461"/>
      <c r="AS17" s="502" t="s">
        <v>303</v>
      </c>
      <c r="AT17" s="464" t="s">
        <v>272</v>
      </c>
      <c r="AU17" s="464" t="s">
        <v>434</v>
      </c>
      <c r="AV17" s="455"/>
    </row>
    <row r="18" spans="2:48" s="490" customFormat="1" ht="25.15" customHeight="1">
      <c r="B18" s="460"/>
      <c r="C18" s="461"/>
      <c r="D18" s="461"/>
      <c r="E18" s="502" t="s">
        <v>268</v>
      </c>
      <c r="F18" s="464" t="s">
        <v>247</v>
      </c>
      <c r="G18" s="464" t="s">
        <v>5</v>
      </c>
      <c r="H18" s="459"/>
      <c r="I18" s="455"/>
      <c r="K18" s="464"/>
      <c r="L18" s="464"/>
      <c r="M18" s="505" t="s">
        <v>283</v>
      </c>
      <c r="N18" s="464" t="s">
        <v>272</v>
      </c>
      <c r="O18" s="464" t="s">
        <v>371</v>
      </c>
      <c r="P18" s="455"/>
      <c r="Q18" s="455"/>
      <c r="R18" s="455"/>
      <c r="S18" s="464"/>
      <c r="T18" s="464"/>
      <c r="U18" s="505" t="s">
        <v>416</v>
      </c>
      <c r="V18" s="464" t="s">
        <v>417</v>
      </c>
      <c r="W18" s="464" t="s">
        <v>371</v>
      </c>
      <c r="X18" s="459"/>
      <c r="Y18" s="455"/>
      <c r="Z18" s="460"/>
      <c r="AA18" s="461"/>
      <c r="AB18" s="464"/>
      <c r="AC18" s="504" t="s">
        <v>93</v>
      </c>
      <c r="AD18" s="464" t="s">
        <v>86</v>
      </c>
      <c r="AE18" s="464" t="s">
        <v>6</v>
      </c>
      <c r="AF18" s="455"/>
      <c r="AG18" s="455"/>
      <c r="AH18" s="463"/>
      <c r="AI18" s="461"/>
      <c r="AJ18" s="461" t="s">
        <v>61</v>
      </c>
      <c r="AK18" s="502" t="s">
        <v>947</v>
      </c>
      <c r="AL18" s="464" t="s">
        <v>106</v>
      </c>
      <c r="AM18" s="464" t="s">
        <v>10</v>
      </c>
      <c r="AN18" s="501"/>
      <c r="AO18" s="455"/>
      <c r="AP18" s="463"/>
      <c r="AQ18" s="461"/>
      <c r="AR18" s="461"/>
      <c r="AS18" s="502" t="s">
        <v>244</v>
      </c>
      <c r="AT18" s="464" t="s">
        <v>213</v>
      </c>
      <c r="AU18" s="464" t="s">
        <v>434</v>
      </c>
      <c r="AV18" s="455"/>
    </row>
    <row r="19" spans="2:48" s="490" customFormat="1" ht="25.15" customHeight="1">
      <c r="B19" s="460"/>
      <c r="C19" s="461"/>
      <c r="D19" s="461"/>
      <c r="E19" s="502" t="s">
        <v>911</v>
      </c>
      <c r="F19" s="464" t="s">
        <v>247</v>
      </c>
      <c r="G19" s="464" t="s">
        <v>5</v>
      </c>
      <c r="H19" s="459"/>
      <c r="I19" s="455"/>
      <c r="J19" s="460"/>
      <c r="K19" s="464"/>
      <c r="L19" s="464"/>
      <c r="M19" s="505" t="s">
        <v>943</v>
      </c>
      <c r="N19" s="464" t="s">
        <v>272</v>
      </c>
      <c r="O19" s="464" t="s">
        <v>371</v>
      </c>
      <c r="P19" s="455"/>
      <c r="Q19" s="455"/>
      <c r="R19" s="460"/>
      <c r="S19" s="461"/>
      <c r="T19" s="464"/>
      <c r="U19" s="505" t="s">
        <v>91</v>
      </c>
      <c r="V19" s="464" t="s">
        <v>81</v>
      </c>
      <c r="W19" s="464" t="s">
        <v>371</v>
      </c>
      <c r="X19" s="459"/>
      <c r="Y19" s="455"/>
      <c r="Z19" s="460"/>
      <c r="AA19" s="461"/>
      <c r="AB19" s="503"/>
      <c r="AC19" s="504" t="s">
        <v>232</v>
      </c>
      <c r="AD19" s="464" t="s">
        <v>213</v>
      </c>
      <c r="AE19" s="464" t="s">
        <v>6</v>
      </c>
      <c r="AF19" s="455"/>
      <c r="AG19" s="455"/>
      <c r="AH19" s="463"/>
      <c r="AI19" s="461"/>
      <c r="AJ19" s="461"/>
      <c r="AK19" s="502" t="s">
        <v>90</v>
      </c>
      <c r="AL19" s="464" t="s">
        <v>81</v>
      </c>
      <c r="AM19" s="464" t="s">
        <v>10</v>
      </c>
      <c r="AN19" s="501"/>
      <c r="AO19" s="455"/>
      <c r="AP19" s="463"/>
      <c r="AQ19" s="461" t="s">
        <v>250</v>
      </c>
      <c r="AR19" s="461" t="s">
        <v>178</v>
      </c>
      <c r="AS19" s="502" t="s">
        <v>84</v>
      </c>
      <c r="AT19" s="464" t="s">
        <v>213</v>
      </c>
      <c r="AU19" s="464" t="s">
        <v>434</v>
      </c>
      <c r="AV19" s="455"/>
    </row>
    <row r="20" spans="2:48" s="490" customFormat="1" ht="25.15" customHeight="1">
      <c r="B20" s="460"/>
      <c r="C20" s="461"/>
      <c r="D20" s="461" t="s">
        <v>61</v>
      </c>
      <c r="E20" s="505" t="s">
        <v>746</v>
      </c>
      <c r="F20" s="464" t="s">
        <v>65</v>
      </c>
      <c r="G20" s="464" t="s">
        <v>5</v>
      </c>
      <c r="H20" s="459"/>
      <c r="I20" s="455"/>
      <c r="J20" s="460"/>
      <c r="K20" s="464"/>
      <c r="L20" s="464"/>
      <c r="M20" s="505" t="s">
        <v>217</v>
      </c>
      <c r="N20" s="464" t="s">
        <v>213</v>
      </c>
      <c r="O20" s="464" t="s">
        <v>371</v>
      </c>
      <c r="P20" s="455"/>
      <c r="Q20" s="455"/>
      <c r="R20" s="460"/>
      <c r="S20" s="461"/>
      <c r="T20" s="461"/>
      <c r="U20" s="502" t="s">
        <v>261</v>
      </c>
      <c r="V20" s="464" t="s">
        <v>247</v>
      </c>
      <c r="W20" s="464" t="s">
        <v>5</v>
      </c>
      <c r="X20" s="459"/>
      <c r="Y20" s="455"/>
      <c r="Z20" s="460"/>
      <c r="AA20" s="461"/>
      <c r="AB20" s="503"/>
      <c r="AC20" s="504" t="s">
        <v>236</v>
      </c>
      <c r="AD20" s="464" t="s">
        <v>106</v>
      </c>
      <c r="AE20" s="464" t="s">
        <v>6</v>
      </c>
      <c r="AF20" s="455"/>
      <c r="AG20" s="455"/>
      <c r="AH20" s="463"/>
      <c r="AI20" s="461"/>
      <c r="AJ20" s="461"/>
      <c r="AK20" s="502" t="s">
        <v>249</v>
      </c>
      <c r="AL20" s="464" t="s">
        <v>119</v>
      </c>
      <c r="AM20" s="464" t="s">
        <v>10</v>
      </c>
      <c r="AN20" s="501"/>
      <c r="AO20" s="455"/>
      <c r="AP20" s="466"/>
      <c r="AQ20" s="467"/>
      <c r="AR20" s="467"/>
      <c r="AS20" s="507" t="s">
        <v>1020</v>
      </c>
      <c r="AT20" s="469" t="s">
        <v>3</v>
      </c>
      <c r="AU20" s="469" t="s">
        <v>3</v>
      </c>
      <c r="AV20" s="455"/>
    </row>
    <row r="21" spans="2:48" s="490" customFormat="1" ht="25.15" customHeight="1">
      <c r="B21" s="460"/>
      <c r="C21" s="461"/>
      <c r="D21" s="461"/>
      <c r="E21" s="502" t="s">
        <v>266</v>
      </c>
      <c r="F21" s="464" t="s">
        <v>119</v>
      </c>
      <c r="G21" s="464" t="s">
        <v>5</v>
      </c>
      <c r="H21" s="459"/>
      <c r="I21" s="455"/>
      <c r="J21" s="460"/>
      <c r="K21" s="464"/>
      <c r="L21" s="464"/>
      <c r="M21" s="505" t="s">
        <v>360</v>
      </c>
      <c r="N21" s="464" t="s">
        <v>213</v>
      </c>
      <c r="O21" s="464" t="s">
        <v>371</v>
      </c>
      <c r="P21" s="455"/>
      <c r="Q21" s="455"/>
      <c r="R21" s="460"/>
      <c r="S21" s="461"/>
      <c r="T21" s="464"/>
      <c r="U21" s="465" t="s">
        <v>288</v>
      </c>
      <c r="V21" s="464" t="s">
        <v>272</v>
      </c>
      <c r="W21" s="464" t="s">
        <v>371</v>
      </c>
      <c r="X21" s="459"/>
      <c r="Y21" s="455"/>
      <c r="Z21" s="460"/>
      <c r="AA21" s="503"/>
      <c r="AB21" s="503"/>
      <c r="AC21" s="504" t="s">
        <v>370</v>
      </c>
      <c r="AD21" s="464" t="s">
        <v>272</v>
      </c>
      <c r="AE21" s="464" t="s">
        <v>909</v>
      </c>
      <c r="AF21" s="455"/>
      <c r="AG21" s="455"/>
      <c r="AH21" s="463"/>
      <c r="AI21" s="461"/>
      <c r="AJ21" s="461"/>
      <c r="AK21" s="502" t="s">
        <v>148</v>
      </c>
      <c r="AL21" s="464" t="s">
        <v>119</v>
      </c>
      <c r="AM21" s="464" t="s">
        <v>10</v>
      </c>
      <c r="AN21" s="501"/>
      <c r="AO21" s="455"/>
      <c r="AP21" s="463" t="s">
        <v>77</v>
      </c>
      <c r="AQ21" s="461"/>
      <c r="AR21" s="461"/>
      <c r="AS21" s="502" t="s">
        <v>246</v>
      </c>
      <c r="AT21" s="461" t="s">
        <v>213</v>
      </c>
      <c r="AU21" s="461" t="s">
        <v>435</v>
      </c>
      <c r="AV21" s="455"/>
    </row>
    <row r="22" spans="2:48" s="490" customFormat="1" ht="25.15" customHeight="1">
      <c r="B22" s="479"/>
      <c r="C22" s="461"/>
      <c r="D22" s="461"/>
      <c r="E22" s="502" t="s">
        <v>51</v>
      </c>
      <c r="F22" s="464" t="s">
        <v>52</v>
      </c>
      <c r="G22" s="464" t="s">
        <v>5</v>
      </c>
      <c r="H22" s="459"/>
      <c r="I22" s="455"/>
      <c r="J22" s="460"/>
      <c r="K22" s="464"/>
      <c r="L22" s="464"/>
      <c r="M22" s="505" t="s">
        <v>122</v>
      </c>
      <c r="N22" s="464" t="s">
        <v>106</v>
      </c>
      <c r="O22" s="464" t="s">
        <v>371</v>
      </c>
      <c r="P22" s="455"/>
      <c r="Q22" s="455"/>
      <c r="R22" s="460"/>
      <c r="S22" s="461"/>
      <c r="T22" s="461"/>
      <c r="U22" s="502" t="s">
        <v>764</v>
      </c>
      <c r="V22" s="464" t="s">
        <v>356</v>
      </c>
      <c r="W22" s="464" t="s">
        <v>371</v>
      </c>
      <c r="X22" s="459"/>
      <c r="Y22" s="455"/>
      <c r="Z22" s="460"/>
      <c r="AA22" s="461"/>
      <c r="AB22" s="503"/>
      <c r="AC22" s="504" t="s">
        <v>323</v>
      </c>
      <c r="AD22" s="464" t="s">
        <v>272</v>
      </c>
      <c r="AE22" s="464" t="s">
        <v>6</v>
      </c>
      <c r="AF22" s="455"/>
      <c r="AG22" s="455"/>
      <c r="AH22" s="463"/>
      <c r="AI22" s="461"/>
      <c r="AJ22" s="461"/>
      <c r="AK22" s="502" t="s">
        <v>53</v>
      </c>
      <c r="AL22" s="464" t="s">
        <v>54</v>
      </c>
      <c r="AM22" s="464" t="s">
        <v>10</v>
      </c>
      <c r="AN22" s="501"/>
      <c r="AO22" s="455"/>
      <c r="AP22" s="463"/>
      <c r="AQ22" s="464"/>
      <c r="AR22" s="464" t="s">
        <v>109</v>
      </c>
      <c r="AS22" s="505" t="s">
        <v>955</v>
      </c>
      <c r="AT22" s="464" t="s">
        <v>272</v>
      </c>
      <c r="AU22" s="464" t="s">
        <v>435</v>
      </c>
      <c r="AV22" s="455"/>
    </row>
    <row r="23" spans="2:48" s="490" customFormat="1" ht="25.15" customHeight="1">
      <c r="B23" s="479"/>
      <c r="C23" s="461"/>
      <c r="D23" s="461"/>
      <c r="E23" s="502" t="s">
        <v>894</v>
      </c>
      <c r="F23" s="464" t="s">
        <v>247</v>
      </c>
      <c r="G23" s="464" t="s">
        <v>5</v>
      </c>
      <c r="H23" s="459"/>
      <c r="I23" s="455"/>
      <c r="J23" s="460"/>
      <c r="K23" s="464"/>
      <c r="L23" s="464"/>
      <c r="M23" s="505" t="s">
        <v>895</v>
      </c>
      <c r="N23" s="464" t="s">
        <v>106</v>
      </c>
      <c r="O23" s="464" t="s">
        <v>371</v>
      </c>
      <c r="P23" s="455"/>
      <c r="Q23" s="455"/>
      <c r="R23" s="460"/>
      <c r="S23" s="461"/>
      <c r="T23" s="461"/>
      <c r="U23" s="502" t="s">
        <v>765</v>
      </c>
      <c r="V23" s="464" t="s">
        <v>272</v>
      </c>
      <c r="W23" s="464" t="s">
        <v>371</v>
      </c>
      <c r="X23" s="459"/>
      <c r="Y23" s="455"/>
      <c r="Z23" s="460"/>
      <c r="AA23" s="461"/>
      <c r="AB23" s="503"/>
      <c r="AC23" s="504" t="s">
        <v>343</v>
      </c>
      <c r="AD23" s="461" t="s">
        <v>327</v>
      </c>
      <c r="AE23" s="464" t="s">
        <v>6</v>
      </c>
      <c r="AF23" s="455"/>
      <c r="AG23" s="455"/>
      <c r="AH23" s="463"/>
      <c r="AI23" s="461"/>
      <c r="AJ23" s="461"/>
      <c r="AK23" s="502" t="s">
        <v>298</v>
      </c>
      <c r="AL23" s="464" t="s">
        <v>272</v>
      </c>
      <c r="AM23" s="464" t="s">
        <v>10</v>
      </c>
      <c r="AN23" s="508"/>
      <c r="AO23" s="455"/>
      <c r="AP23" s="463"/>
      <c r="AQ23" s="464"/>
      <c r="AR23" s="464"/>
      <c r="AS23" s="505" t="s">
        <v>305</v>
      </c>
      <c r="AT23" s="464" t="s">
        <v>272</v>
      </c>
      <c r="AU23" s="464" t="s">
        <v>435</v>
      </c>
      <c r="AV23" s="455"/>
    </row>
    <row r="24" spans="2:48" s="490" customFormat="1" ht="25.15" customHeight="1">
      <c r="B24" s="479"/>
      <c r="C24" s="461"/>
      <c r="D24" s="461"/>
      <c r="E24" s="502" t="s">
        <v>912</v>
      </c>
      <c r="F24" s="464" t="s">
        <v>417</v>
      </c>
      <c r="G24" s="464" t="s">
        <v>5</v>
      </c>
      <c r="H24" s="459"/>
      <c r="I24" s="455"/>
      <c r="J24" s="460"/>
      <c r="K24" s="464"/>
      <c r="L24" s="464"/>
      <c r="M24" s="505" t="s">
        <v>56</v>
      </c>
      <c r="N24" s="464" t="s">
        <v>57</v>
      </c>
      <c r="O24" s="464" t="s">
        <v>371</v>
      </c>
      <c r="P24" s="455"/>
      <c r="Q24" s="455"/>
      <c r="R24" s="460"/>
      <c r="S24" s="461"/>
      <c r="T24" s="461"/>
      <c r="U24" s="502" t="s">
        <v>751</v>
      </c>
      <c r="V24" s="464" t="s">
        <v>119</v>
      </c>
      <c r="W24" s="464" t="s">
        <v>371</v>
      </c>
      <c r="X24" s="459"/>
      <c r="Y24" s="455"/>
      <c r="Z24" s="460"/>
      <c r="AA24" s="461"/>
      <c r="AB24" s="503"/>
      <c r="AC24" s="504" t="s">
        <v>234</v>
      </c>
      <c r="AD24" s="464" t="s">
        <v>213</v>
      </c>
      <c r="AE24" s="464" t="s">
        <v>6</v>
      </c>
      <c r="AF24" s="455"/>
      <c r="AG24" s="455"/>
      <c r="AH24" s="463"/>
      <c r="AI24" s="461"/>
      <c r="AJ24" s="461"/>
      <c r="AK24" s="502" t="s">
        <v>149</v>
      </c>
      <c r="AL24" s="464" t="s">
        <v>119</v>
      </c>
      <c r="AM24" s="464" t="s">
        <v>10</v>
      </c>
      <c r="AN24" s="508"/>
      <c r="AO24" s="455"/>
      <c r="AP24" s="463"/>
      <c r="AQ24" s="464"/>
      <c r="AR24" s="464"/>
      <c r="AS24" s="505" t="s">
        <v>414</v>
      </c>
      <c r="AT24" s="464" t="s">
        <v>418</v>
      </c>
      <c r="AU24" s="464" t="s">
        <v>435</v>
      </c>
      <c r="AV24" s="455"/>
    </row>
    <row r="25" spans="2:48" s="490" customFormat="1" ht="25.15" customHeight="1">
      <c r="B25" s="460"/>
      <c r="C25" s="461"/>
      <c r="D25" s="461"/>
      <c r="E25" s="502" t="s">
        <v>892</v>
      </c>
      <c r="F25" s="464" t="s">
        <v>81</v>
      </c>
      <c r="G25" s="464" t="s">
        <v>5</v>
      </c>
      <c r="H25" s="459"/>
      <c r="I25" s="455"/>
      <c r="J25" s="460"/>
      <c r="K25" s="464"/>
      <c r="L25" s="464" t="s">
        <v>61</v>
      </c>
      <c r="M25" s="505" t="s">
        <v>123</v>
      </c>
      <c r="N25" s="464" t="s">
        <v>106</v>
      </c>
      <c r="O25" s="464" t="s">
        <v>371</v>
      </c>
      <c r="P25" s="455"/>
      <c r="Q25" s="455"/>
      <c r="R25" s="460"/>
      <c r="S25" s="461"/>
      <c r="T25" s="461"/>
      <c r="U25" s="502" t="s">
        <v>752</v>
      </c>
      <c r="V25" s="464" t="s">
        <v>247</v>
      </c>
      <c r="W25" s="464" t="s">
        <v>371</v>
      </c>
      <c r="X25" s="459"/>
      <c r="Y25" s="455"/>
      <c r="Z25" s="460"/>
      <c r="AA25" s="461"/>
      <c r="AB25" s="503"/>
      <c r="AC25" s="504" t="s">
        <v>359</v>
      </c>
      <c r="AD25" s="461" t="s">
        <v>273</v>
      </c>
      <c r="AE25" s="464" t="s">
        <v>434</v>
      </c>
      <c r="AF25" s="455"/>
      <c r="AG25" s="455"/>
      <c r="AH25" s="463"/>
      <c r="AI25" s="461"/>
      <c r="AJ25" s="464" t="s">
        <v>61</v>
      </c>
      <c r="AK25" s="502" t="s">
        <v>761</v>
      </c>
      <c r="AL25" s="464" t="s">
        <v>213</v>
      </c>
      <c r="AM25" s="464" t="s">
        <v>10</v>
      </c>
      <c r="AN25" s="508"/>
      <c r="AO25" s="455"/>
      <c r="AP25" s="463"/>
      <c r="AQ25" s="464"/>
      <c r="AR25" s="464"/>
      <c r="AS25" s="502" t="s">
        <v>306</v>
      </c>
      <c r="AT25" s="464" t="s">
        <v>272</v>
      </c>
      <c r="AU25" s="464" t="s">
        <v>435</v>
      </c>
      <c r="AV25" s="455"/>
    </row>
    <row r="26" spans="2:48" s="490" customFormat="1" ht="25.15" customHeight="1">
      <c r="B26" s="479"/>
      <c r="C26" s="461" t="s">
        <v>265</v>
      </c>
      <c r="D26" s="461"/>
      <c r="E26" s="502" t="s">
        <v>264</v>
      </c>
      <c r="F26" s="464" t="s">
        <v>119</v>
      </c>
      <c r="G26" s="464" t="s">
        <v>5</v>
      </c>
      <c r="H26" s="459"/>
      <c r="I26" s="455"/>
      <c r="J26" s="460"/>
      <c r="K26" s="464"/>
      <c r="L26" s="464"/>
      <c r="M26" s="505" t="s">
        <v>331</v>
      </c>
      <c r="N26" s="464" t="s">
        <v>327</v>
      </c>
      <c r="O26" s="464" t="s">
        <v>371</v>
      </c>
      <c r="P26" s="455"/>
      <c r="Q26" s="455"/>
      <c r="R26" s="460"/>
      <c r="S26" s="461"/>
      <c r="T26" s="461"/>
      <c r="U26" s="502" t="s">
        <v>348</v>
      </c>
      <c r="V26" s="464" t="s">
        <v>356</v>
      </c>
      <c r="W26" s="464" t="s">
        <v>371</v>
      </c>
      <c r="X26" s="459"/>
      <c r="Y26" s="455"/>
      <c r="Z26" s="460"/>
      <c r="AA26" s="461"/>
      <c r="AB26" s="503"/>
      <c r="AC26" s="504" t="s">
        <v>351</v>
      </c>
      <c r="AD26" s="461" t="s">
        <v>327</v>
      </c>
      <c r="AE26" s="464" t="s">
        <v>6</v>
      </c>
      <c r="AF26" s="455"/>
      <c r="AG26" s="455"/>
      <c r="AH26" s="463"/>
      <c r="AI26" s="461"/>
      <c r="AJ26" s="461"/>
      <c r="AK26" s="502" t="s">
        <v>358</v>
      </c>
      <c r="AL26" s="464" t="s">
        <v>272</v>
      </c>
      <c r="AM26" s="464" t="s">
        <v>10</v>
      </c>
      <c r="AN26" s="508"/>
      <c r="AO26" s="455"/>
      <c r="AP26" s="463"/>
      <c r="AQ26" s="464"/>
      <c r="AR26" s="464"/>
      <c r="AS26" s="505" t="s">
        <v>80</v>
      </c>
      <c r="AT26" s="464" t="s">
        <v>65</v>
      </c>
      <c r="AU26" s="464" t="s">
        <v>435</v>
      </c>
      <c r="AV26" s="455"/>
    </row>
    <row r="27" spans="2:48" s="490" customFormat="1" ht="25.15" customHeight="1">
      <c r="B27" s="479"/>
      <c r="C27" s="461"/>
      <c r="D27" s="461"/>
      <c r="E27" s="502" t="s">
        <v>263</v>
      </c>
      <c r="F27" s="464" t="s">
        <v>119</v>
      </c>
      <c r="G27" s="464" t="s">
        <v>5</v>
      </c>
      <c r="H27" s="459"/>
      <c r="I27" s="455"/>
      <c r="J27" s="460"/>
      <c r="K27" s="464"/>
      <c r="L27" s="464"/>
      <c r="M27" s="505" t="s">
        <v>755</v>
      </c>
      <c r="N27" s="464" t="s">
        <v>711</v>
      </c>
      <c r="O27" s="464" t="s">
        <v>371</v>
      </c>
      <c r="P27" s="455"/>
      <c r="Q27" s="455"/>
      <c r="R27" s="460"/>
      <c r="S27" s="503"/>
      <c r="T27" s="503"/>
      <c r="U27" s="504" t="s">
        <v>357</v>
      </c>
      <c r="V27" s="464" t="s">
        <v>272</v>
      </c>
      <c r="W27" s="464" t="s">
        <v>8</v>
      </c>
      <c r="X27" s="459"/>
      <c r="Y27" s="455"/>
      <c r="Z27" s="460"/>
      <c r="AA27" s="461"/>
      <c r="AB27" s="503"/>
      <c r="AC27" s="504" t="s">
        <v>353</v>
      </c>
      <c r="AD27" s="461" t="s">
        <v>327</v>
      </c>
      <c r="AE27" s="464" t="s">
        <v>6</v>
      </c>
      <c r="AF27" s="455"/>
      <c r="AG27" s="455"/>
      <c r="AH27" s="463"/>
      <c r="AI27" s="461"/>
      <c r="AJ27" s="461"/>
      <c r="AK27" s="502" t="s">
        <v>372</v>
      </c>
      <c r="AL27" s="464" t="s">
        <v>327</v>
      </c>
      <c r="AM27" s="464" t="s">
        <v>10</v>
      </c>
      <c r="AN27" s="508"/>
      <c r="AO27" s="455"/>
      <c r="AP27" s="463"/>
      <c r="AQ27" s="464"/>
      <c r="AR27" s="464"/>
      <c r="AS27" s="505" t="s">
        <v>58</v>
      </c>
      <c r="AT27" s="464" t="s">
        <v>54</v>
      </c>
      <c r="AU27" s="464" t="s">
        <v>435</v>
      </c>
      <c r="AV27" s="455"/>
    </row>
    <row r="28" spans="2:48" s="490" customFormat="1" ht="25.15" customHeight="1">
      <c r="B28" s="460"/>
      <c r="C28" s="461"/>
      <c r="D28" s="461"/>
      <c r="E28" s="502" t="s">
        <v>893</v>
      </c>
      <c r="F28" s="464" t="s">
        <v>247</v>
      </c>
      <c r="G28" s="464" t="s">
        <v>5</v>
      </c>
      <c r="H28" s="459"/>
      <c r="I28" s="455"/>
      <c r="J28" s="460"/>
      <c r="K28" s="503"/>
      <c r="L28" s="503"/>
      <c r="M28" s="505" t="s">
        <v>409</v>
      </c>
      <c r="N28" s="464" t="s">
        <v>417</v>
      </c>
      <c r="O28" s="464" t="s">
        <v>8</v>
      </c>
      <c r="P28" s="455"/>
      <c r="Q28" s="455"/>
      <c r="R28" s="460"/>
      <c r="S28" s="503"/>
      <c r="T28" s="503"/>
      <c r="U28" s="504" t="s">
        <v>92</v>
      </c>
      <c r="V28" s="503" t="s">
        <v>86</v>
      </c>
      <c r="W28" s="464" t="s">
        <v>371</v>
      </c>
      <c r="X28" s="459"/>
      <c r="Y28" s="455"/>
      <c r="Z28" s="460"/>
      <c r="AA28" s="461"/>
      <c r="AB28" s="503"/>
      <c r="AC28" s="504" t="s">
        <v>235</v>
      </c>
      <c r="AD28" s="461" t="s">
        <v>213</v>
      </c>
      <c r="AE28" s="464" t="s">
        <v>6</v>
      </c>
      <c r="AF28" s="455"/>
      <c r="AG28" s="455"/>
      <c r="AH28" s="463"/>
      <c r="AI28" s="461" t="s">
        <v>250</v>
      </c>
      <c r="AJ28" s="464" t="s">
        <v>61</v>
      </c>
      <c r="AK28" s="502" t="s">
        <v>717</v>
      </c>
      <c r="AL28" s="464" t="s">
        <v>65</v>
      </c>
      <c r="AM28" s="464" t="s">
        <v>10</v>
      </c>
      <c r="AN28" s="508"/>
      <c r="AO28" s="455"/>
      <c r="AP28" s="463"/>
      <c r="AQ28" s="464"/>
      <c r="AR28" s="461"/>
      <c r="AS28" s="502" t="s">
        <v>307</v>
      </c>
      <c r="AT28" s="464" t="s">
        <v>272</v>
      </c>
      <c r="AU28" s="464" t="s">
        <v>435</v>
      </c>
      <c r="AV28" s="455"/>
    </row>
    <row r="29" spans="2:48" s="490" customFormat="1" ht="25.15" customHeight="1">
      <c r="B29" s="460"/>
      <c r="C29" s="461"/>
      <c r="D29" s="461"/>
      <c r="E29" s="502" t="s">
        <v>276</v>
      </c>
      <c r="F29" s="464" t="s">
        <v>272</v>
      </c>
      <c r="G29" s="464" t="s">
        <v>5</v>
      </c>
      <c r="H29" s="459"/>
      <c r="I29" s="455"/>
      <c r="J29" s="460"/>
      <c r="K29" s="464"/>
      <c r="L29" s="464"/>
      <c r="M29" s="505" t="s">
        <v>310</v>
      </c>
      <c r="N29" s="464" t="s">
        <v>213</v>
      </c>
      <c r="O29" s="464" t="s">
        <v>371</v>
      </c>
      <c r="P29" s="455"/>
      <c r="Q29" s="455"/>
      <c r="R29" s="460"/>
      <c r="S29" s="503"/>
      <c r="T29" s="503"/>
      <c r="U29" s="504" t="s">
        <v>126</v>
      </c>
      <c r="V29" s="503" t="s">
        <v>106</v>
      </c>
      <c r="W29" s="464" t="s">
        <v>371</v>
      </c>
      <c r="X29" s="459"/>
      <c r="Y29" s="455"/>
      <c r="Z29" s="460"/>
      <c r="AA29" s="461"/>
      <c r="AB29" s="503"/>
      <c r="AC29" s="504" t="s">
        <v>129</v>
      </c>
      <c r="AD29" s="461" t="s">
        <v>106</v>
      </c>
      <c r="AE29" s="464" t="s">
        <v>6</v>
      </c>
      <c r="AF29" s="455"/>
      <c r="AG29" s="455"/>
      <c r="AH29" s="463"/>
      <c r="AI29" s="461"/>
      <c r="AJ29" s="461"/>
      <c r="AK29" s="502" t="s">
        <v>344</v>
      </c>
      <c r="AL29" s="461" t="s">
        <v>327</v>
      </c>
      <c r="AM29" s="464" t="s">
        <v>10</v>
      </c>
      <c r="AN29" s="508"/>
      <c r="AO29" s="455"/>
      <c r="AP29" s="466"/>
      <c r="AQ29" s="467"/>
      <c r="AR29" s="467"/>
      <c r="AS29" s="507" t="s">
        <v>179</v>
      </c>
      <c r="AT29" s="469" t="s">
        <v>4</v>
      </c>
      <c r="AU29" s="469" t="s">
        <v>4</v>
      </c>
      <c r="AV29" s="455"/>
    </row>
    <row r="30" spans="2:48" s="490" customFormat="1" ht="25.15" customHeight="1">
      <c r="B30" s="479"/>
      <c r="C30" s="461"/>
      <c r="D30" s="461"/>
      <c r="E30" s="502" t="s">
        <v>941</v>
      </c>
      <c r="F30" s="464" t="s">
        <v>119</v>
      </c>
      <c r="G30" s="464" t="s">
        <v>5</v>
      </c>
      <c r="H30" s="459"/>
      <c r="I30" s="455"/>
      <c r="J30" s="460"/>
      <c r="K30" s="464"/>
      <c r="L30" s="464"/>
      <c r="M30" s="505" t="s">
        <v>330</v>
      </c>
      <c r="N30" s="464" t="s">
        <v>356</v>
      </c>
      <c r="O30" s="464" t="s">
        <v>371</v>
      </c>
      <c r="P30" s="455"/>
      <c r="Q30" s="455"/>
      <c r="R30" s="460"/>
      <c r="S30" s="503"/>
      <c r="T30" s="503"/>
      <c r="U30" s="504" t="s">
        <v>753</v>
      </c>
      <c r="V30" s="464" t="s">
        <v>711</v>
      </c>
      <c r="W30" s="464" t="s">
        <v>371</v>
      </c>
      <c r="X30" s="459"/>
      <c r="Y30" s="455"/>
      <c r="Z30" s="460"/>
      <c r="AA30" s="461"/>
      <c r="AB30" s="503"/>
      <c r="AC30" s="504" t="s">
        <v>293</v>
      </c>
      <c r="AD30" s="464" t="s">
        <v>272</v>
      </c>
      <c r="AE30" s="464" t="s">
        <v>6</v>
      </c>
      <c r="AF30" s="455"/>
      <c r="AG30" s="455"/>
      <c r="AH30" s="463"/>
      <c r="AI30" s="464"/>
      <c r="AJ30" s="464"/>
      <c r="AK30" s="502" t="s">
        <v>415</v>
      </c>
      <c r="AL30" s="464" t="s">
        <v>417</v>
      </c>
      <c r="AM30" s="464" t="s">
        <v>10</v>
      </c>
      <c r="AN30" s="508"/>
      <c r="AO30" s="455"/>
      <c r="AP30" s="463" t="s">
        <v>59</v>
      </c>
      <c r="AQ30" s="461"/>
      <c r="AR30" s="461"/>
      <c r="AS30" s="502" t="s">
        <v>107</v>
      </c>
      <c r="AT30" s="461" t="s">
        <v>106</v>
      </c>
      <c r="AU30" s="461" t="s">
        <v>909</v>
      </c>
      <c r="AV30" s="455"/>
    </row>
    <row r="31" spans="2:48" s="490" customFormat="1" ht="25.15" customHeight="1">
      <c r="B31" s="460"/>
      <c r="C31" s="461"/>
      <c r="D31" s="461"/>
      <c r="E31" s="502" t="s">
        <v>209</v>
      </c>
      <c r="F31" s="464" t="s">
        <v>247</v>
      </c>
      <c r="G31" s="464" t="s">
        <v>5</v>
      </c>
      <c r="H31" s="459"/>
      <c r="I31" s="455"/>
      <c r="J31" s="460"/>
      <c r="K31" s="464"/>
      <c r="L31" s="464"/>
      <c r="M31" s="505" t="s">
        <v>467</v>
      </c>
      <c r="N31" s="464" t="s">
        <v>464</v>
      </c>
      <c r="O31" s="464" t="s">
        <v>371</v>
      </c>
      <c r="P31" s="455"/>
      <c r="Q31" s="455"/>
      <c r="R31" s="460"/>
      <c r="S31" s="503"/>
      <c r="T31" s="503"/>
      <c r="U31" s="504" t="s">
        <v>928</v>
      </c>
      <c r="V31" s="503" t="s">
        <v>814</v>
      </c>
      <c r="W31" s="464" t="s">
        <v>4</v>
      </c>
      <c r="X31" s="459"/>
      <c r="Y31" s="455"/>
      <c r="Z31" s="460"/>
      <c r="AA31" s="477"/>
      <c r="AB31" s="503"/>
      <c r="AC31" s="504" t="s">
        <v>179</v>
      </c>
      <c r="AD31" s="477" t="s">
        <v>4</v>
      </c>
      <c r="AE31" s="477" t="s">
        <v>4</v>
      </c>
      <c r="AF31" s="455"/>
      <c r="AG31" s="455"/>
      <c r="AH31" s="463"/>
      <c r="AI31" s="461"/>
      <c r="AJ31" s="461"/>
      <c r="AK31" s="502" t="s">
        <v>150</v>
      </c>
      <c r="AL31" s="464" t="s">
        <v>69</v>
      </c>
      <c r="AM31" s="464" t="s">
        <v>10</v>
      </c>
      <c r="AN31" s="508"/>
      <c r="AO31" s="455"/>
      <c r="AP31" s="463"/>
      <c r="AQ31" s="464"/>
      <c r="AR31" s="464"/>
      <c r="AS31" s="505" t="s">
        <v>907</v>
      </c>
      <c r="AT31" s="464" t="s">
        <v>327</v>
      </c>
      <c r="AU31" s="464" t="s">
        <v>909</v>
      </c>
      <c r="AV31" s="455"/>
    </row>
    <row r="32" spans="2:48" s="490" customFormat="1" ht="25.15" customHeight="1">
      <c r="B32" s="460"/>
      <c r="C32" s="461"/>
      <c r="D32" s="461"/>
      <c r="E32" s="502" t="s">
        <v>78</v>
      </c>
      <c r="F32" s="464" t="s">
        <v>65</v>
      </c>
      <c r="G32" s="464" t="s">
        <v>5</v>
      </c>
      <c r="H32" s="459"/>
      <c r="I32" s="455"/>
      <c r="J32" s="460"/>
      <c r="K32" s="464"/>
      <c r="L32" s="464"/>
      <c r="M32" s="505" t="s">
        <v>335</v>
      </c>
      <c r="N32" s="464" t="s">
        <v>327</v>
      </c>
      <c r="O32" s="464" t="s">
        <v>371</v>
      </c>
      <c r="P32" s="455"/>
      <c r="Q32" s="455"/>
      <c r="R32" s="460"/>
      <c r="S32" s="503"/>
      <c r="T32" s="503"/>
      <c r="U32" s="504" t="s">
        <v>127</v>
      </c>
      <c r="V32" s="503" t="s">
        <v>106</v>
      </c>
      <c r="W32" s="464" t="s">
        <v>371</v>
      </c>
      <c r="X32" s="459"/>
      <c r="Y32" s="455"/>
      <c r="Z32" s="806" t="s">
        <v>421</v>
      </c>
      <c r="AA32" s="540"/>
      <c r="AB32" s="807"/>
      <c r="AC32" s="808" t="s">
        <v>901</v>
      </c>
      <c r="AD32" s="540" t="s">
        <v>213</v>
      </c>
      <c r="AE32" s="540" t="s">
        <v>8</v>
      </c>
      <c r="AF32" s="455"/>
      <c r="AG32" s="455"/>
      <c r="AH32" s="463"/>
      <c r="AI32" s="461"/>
      <c r="AJ32" s="461"/>
      <c r="AK32" s="502" t="s">
        <v>692</v>
      </c>
      <c r="AL32" s="464" t="s">
        <v>417</v>
      </c>
      <c r="AM32" s="464" t="s">
        <v>10</v>
      </c>
      <c r="AN32" s="508"/>
      <c r="AO32" s="455"/>
      <c r="AP32" s="463"/>
      <c r="AQ32" s="464"/>
      <c r="AR32" s="464"/>
      <c r="AS32" s="505" t="s">
        <v>339</v>
      </c>
      <c r="AT32" s="464" t="s">
        <v>327</v>
      </c>
      <c r="AU32" s="464" t="s">
        <v>909</v>
      </c>
      <c r="AV32" s="455"/>
    </row>
    <row r="33" spans="2:48" s="490" customFormat="1" ht="25.15" customHeight="1">
      <c r="B33" s="460"/>
      <c r="C33" s="461"/>
      <c r="D33" s="461"/>
      <c r="E33" s="502" t="s">
        <v>277</v>
      </c>
      <c r="F33" s="464" t="s">
        <v>272</v>
      </c>
      <c r="G33" s="464" t="s">
        <v>5</v>
      </c>
      <c r="H33" s="459"/>
      <c r="I33" s="455"/>
      <c r="J33" s="460"/>
      <c r="K33" s="464"/>
      <c r="L33" s="464"/>
      <c r="M33" s="505" t="s">
        <v>124</v>
      </c>
      <c r="N33" s="464" t="s">
        <v>106</v>
      </c>
      <c r="O33" s="464" t="s">
        <v>371</v>
      </c>
      <c r="P33" s="455"/>
      <c r="Q33" s="455"/>
      <c r="R33" s="460"/>
      <c r="S33" s="503"/>
      <c r="T33" s="503"/>
      <c r="U33" s="504" t="s">
        <v>132</v>
      </c>
      <c r="V33" s="503" t="s">
        <v>106</v>
      </c>
      <c r="W33" s="464" t="s">
        <v>371</v>
      </c>
      <c r="X33" s="459"/>
      <c r="Y33" s="455"/>
      <c r="Z33" s="455"/>
      <c r="AA33" s="503"/>
      <c r="AB33" s="503"/>
      <c r="AC33" s="505" t="s">
        <v>294</v>
      </c>
      <c r="AD33" s="464" t="s">
        <v>272</v>
      </c>
      <c r="AE33" s="464" t="s">
        <v>8</v>
      </c>
      <c r="AF33" s="455"/>
      <c r="AG33" s="455"/>
      <c r="AH33" s="463"/>
      <c r="AI33" s="464"/>
      <c r="AJ33" s="464"/>
      <c r="AK33" s="505" t="s">
        <v>902</v>
      </c>
      <c r="AL33" s="464" t="s">
        <v>119</v>
      </c>
      <c r="AM33" s="464" t="s">
        <v>10</v>
      </c>
      <c r="AN33" s="508"/>
      <c r="AO33" s="455"/>
      <c r="AP33" s="460"/>
      <c r="AQ33" s="461"/>
      <c r="AR33" s="477"/>
      <c r="AS33" s="502" t="s">
        <v>908</v>
      </c>
      <c r="AT33" s="461" t="s">
        <v>272</v>
      </c>
      <c r="AU33" s="464" t="s">
        <v>909</v>
      </c>
      <c r="AV33" s="455"/>
    </row>
    <row r="34" spans="2:48" s="490" customFormat="1" ht="25.15" customHeight="1">
      <c r="B34" s="460"/>
      <c r="C34" s="461"/>
      <c r="D34" s="461"/>
      <c r="E34" s="502" t="s">
        <v>262</v>
      </c>
      <c r="F34" s="464" t="s">
        <v>119</v>
      </c>
      <c r="G34" s="464" t="s">
        <v>5</v>
      </c>
      <c r="H34" s="459"/>
      <c r="I34" s="455"/>
      <c r="J34" s="460"/>
      <c r="K34" s="464"/>
      <c r="L34" s="464"/>
      <c r="M34" s="505" t="s">
        <v>219</v>
      </c>
      <c r="N34" s="464" t="s">
        <v>213</v>
      </c>
      <c r="O34" s="464" t="s">
        <v>371</v>
      </c>
      <c r="P34" s="455"/>
      <c r="Q34" s="455"/>
      <c r="R34" s="460"/>
      <c r="S34" s="503"/>
      <c r="T34" s="503"/>
      <c r="U34" s="504" t="s">
        <v>224</v>
      </c>
      <c r="V34" s="503" t="s">
        <v>213</v>
      </c>
      <c r="W34" s="464" t="s">
        <v>371</v>
      </c>
      <c r="X34" s="459"/>
      <c r="Y34" s="455"/>
      <c r="Z34" s="455"/>
      <c r="AA34" s="503"/>
      <c r="AB34" s="464"/>
      <c r="AC34" s="505" t="s">
        <v>295</v>
      </c>
      <c r="AD34" s="464" t="s">
        <v>272</v>
      </c>
      <c r="AE34" s="464" t="s">
        <v>8</v>
      </c>
      <c r="AF34" s="455"/>
      <c r="AG34" s="455"/>
      <c r="AH34" s="463"/>
      <c r="AI34" s="461" t="s">
        <v>250</v>
      </c>
      <c r="AJ34" s="461" t="s">
        <v>178</v>
      </c>
      <c r="AK34" s="502" t="s">
        <v>151</v>
      </c>
      <c r="AL34" s="464" t="s">
        <v>65</v>
      </c>
      <c r="AM34" s="464" t="s">
        <v>10</v>
      </c>
      <c r="AN34" s="508"/>
      <c r="AO34" s="455"/>
      <c r="AP34" s="463"/>
      <c r="AQ34" s="503"/>
      <c r="AR34" s="503"/>
      <c r="AS34" s="504" t="s">
        <v>373</v>
      </c>
      <c r="AT34" s="461" t="s">
        <v>213</v>
      </c>
      <c r="AU34" s="464" t="s">
        <v>909</v>
      </c>
      <c r="AV34" s="455"/>
    </row>
    <row r="35" spans="2:48" s="490" customFormat="1" ht="25.15" customHeight="1" thickBot="1">
      <c r="B35" s="460"/>
      <c r="C35" s="461"/>
      <c r="D35" s="461"/>
      <c r="E35" s="502" t="s">
        <v>210</v>
      </c>
      <c r="F35" s="464" t="s">
        <v>247</v>
      </c>
      <c r="G35" s="464" t="s">
        <v>5</v>
      </c>
      <c r="H35" s="459"/>
      <c r="I35" s="455"/>
      <c r="J35" s="460"/>
      <c r="K35" s="464"/>
      <c r="L35" s="464"/>
      <c r="M35" s="505" t="s">
        <v>220</v>
      </c>
      <c r="N35" s="464" t="s">
        <v>213</v>
      </c>
      <c r="O35" s="464" t="s">
        <v>371</v>
      </c>
      <c r="P35" s="455"/>
      <c r="Q35" s="455"/>
      <c r="R35" s="460"/>
      <c r="S35" s="503"/>
      <c r="T35" s="503"/>
      <c r="U35" s="504" t="s">
        <v>420</v>
      </c>
      <c r="V35" s="464" t="s">
        <v>417</v>
      </c>
      <c r="W35" s="464" t="s">
        <v>371</v>
      </c>
      <c r="X35" s="459"/>
      <c r="Y35" s="455"/>
      <c r="Z35" s="455"/>
      <c r="AA35" s="503"/>
      <c r="AB35" s="503"/>
      <c r="AC35" s="504" t="s">
        <v>130</v>
      </c>
      <c r="AD35" s="503" t="s">
        <v>106</v>
      </c>
      <c r="AE35" s="464" t="s">
        <v>8</v>
      </c>
      <c r="AF35" s="455"/>
      <c r="AG35" s="455"/>
      <c r="AH35" s="463"/>
      <c r="AI35" s="461"/>
      <c r="AJ35" s="461"/>
      <c r="AK35" s="502" t="s">
        <v>337</v>
      </c>
      <c r="AL35" s="461" t="s">
        <v>327</v>
      </c>
      <c r="AM35" s="464" t="s">
        <v>10</v>
      </c>
      <c r="AN35" s="508"/>
      <c r="AO35" s="455"/>
      <c r="AP35" s="482"/>
      <c r="AQ35" s="485"/>
      <c r="AR35" s="485"/>
      <c r="AS35" s="509" t="s">
        <v>374</v>
      </c>
      <c r="AT35" s="485" t="s">
        <v>273</v>
      </c>
      <c r="AU35" s="485" t="s">
        <v>909</v>
      </c>
      <c r="AV35" s="455"/>
    </row>
    <row r="36" spans="2:48" s="490" customFormat="1" ht="25.15" customHeight="1">
      <c r="B36" s="460"/>
      <c r="C36" s="461"/>
      <c r="D36" s="461"/>
      <c r="E36" s="502" t="s">
        <v>278</v>
      </c>
      <c r="F36" s="464" t="s">
        <v>272</v>
      </c>
      <c r="G36" s="464" t="s">
        <v>5</v>
      </c>
      <c r="H36" s="459"/>
      <c r="I36" s="455"/>
      <c r="J36" s="460"/>
      <c r="K36" s="464" t="s">
        <v>250</v>
      </c>
      <c r="L36" s="464"/>
      <c r="M36" s="505" t="s">
        <v>125</v>
      </c>
      <c r="N36" s="464" t="s">
        <v>106</v>
      </c>
      <c r="O36" s="464" t="s">
        <v>371</v>
      </c>
      <c r="P36" s="455"/>
      <c r="Q36" s="455"/>
      <c r="R36" s="460"/>
      <c r="S36" s="503"/>
      <c r="T36" s="503"/>
      <c r="U36" s="504" t="s">
        <v>131</v>
      </c>
      <c r="V36" s="464" t="s">
        <v>106</v>
      </c>
      <c r="W36" s="464" t="s">
        <v>8</v>
      </c>
      <c r="X36" s="459"/>
      <c r="Y36" s="455"/>
      <c r="Z36" s="455"/>
      <c r="AA36" s="464"/>
      <c r="AB36" s="464" t="s">
        <v>61</v>
      </c>
      <c r="AC36" s="505" t="s">
        <v>756</v>
      </c>
      <c r="AD36" s="464" t="s">
        <v>711</v>
      </c>
      <c r="AE36" s="464" t="s">
        <v>371</v>
      </c>
      <c r="AF36" s="455"/>
      <c r="AG36" s="455"/>
      <c r="AH36" s="463"/>
      <c r="AI36" s="461"/>
      <c r="AJ36" s="461"/>
      <c r="AK36" s="502" t="s">
        <v>300</v>
      </c>
      <c r="AL36" s="464" t="s">
        <v>272</v>
      </c>
      <c r="AM36" s="464" t="s">
        <v>10</v>
      </c>
      <c r="AN36" s="508"/>
      <c r="AO36" s="455"/>
      <c r="AV36" s="455"/>
    </row>
    <row r="37" spans="2:48" s="490" customFormat="1" ht="25.15" customHeight="1">
      <c r="B37" s="460"/>
      <c r="C37" s="461"/>
      <c r="D37" s="461"/>
      <c r="E37" s="502" t="s">
        <v>211</v>
      </c>
      <c r="F37" s="464" t="s">
        <v>247</v>
      </c>
      <c r="G37" s="464" t="s">
        <v>5</v>
      </c>
      <c r="H37" s="459"/>
      <c r="I37" s="455"/>
      <c r="J37" s="460"/>
      <c r="K37" s="461"/>
      <c r="L37" s="461"/>
      <c r="M37" s="502" t="s">
        <v>890</v>
      </c>
      <c r="N37" s="464" t="s">
        <v>272</v>
      </c>
      <c r="O37" s="464" t="s">
        <v>5</v>
      </c>
      <c r="P37" s="455"/>
      <c r="Q37" s="455"/>
      <c r="R37" s="460"/>
      <c r="S37" s="503"/>
      <c r="T37" s="503"/>
      <c r="U37" s="504" t="s">
        <v>897</v>
      </c>
      <c r="V37" s="503" t="s">
        <v>106</v>
      </c>
      <c r="W37" s="464" t="s">
        <v>371</v>
      </c>
      <c r="X37" s="459"/>
      <c r="Y37" s="455"/>
      <c r="Z37" s="455"/>
      <c r="AA37" s="503"/>
      <c r="AB37" s="503"/>
      <c r="AC37" s="504" t="s">
        <v>117</v>
      </c>
      <c r="AD37" s="464" t="s">
        <v>65</v>
      </c>
      <c r="AE37" s="464" t="s">
        <v>8</v>
      </c>
      <c r="AF37" s="455"/>
      <c r="AG37" s="455"/>
      <c r="AH37" s="463"/>
      <c r="AI37" s="464"/>
      <c r="AJ37" s="464"/>
      <c r="AK37" s="502" t="s">
        <v>350</v>
      </c>
      <c r="AL37" s="464" t="s">
        <v>327</v>
      </c>
      <c r="AM37" s="464" t="s">
        <v>10</v>
      </c>
      <c r="AN37" s="508"/>
      <c r="AO37" s="455"/>
      <c r="AV37" s="455"/>
    </row>
    <row r="38" spans="2:48" s="490" customFormat="1" ht="25.15" customHeight="1">
      <c r="B38" s="460"/>
      <c r="C38" s="461"/>
      <c r="D38" s="461"/>
      <c r="E38" s="502" t="s">
        <v>914</v>
      </c>
      <c r="F38" s="464" t="s">
        <v>272</v>
      </c>
      <c r="G38" s="464" t="s">
        <v>5</v>
      </c>
      <c r="H38" s="459"/>
      <c r="I38" s="455"/>
      <c r="J38" s="460"/>
      <c r="K38" s="464"/>
      <c r="L38" s="464"/>
      <c r="M38" s="505" t="s">
        <v>896</v>
      </c>
      <c r="N38" s="464" t="s">
        <v>106</v>
      </c>
      <c r="O38" s="464" t="s">
        <v>371</v>
      </c>
      <c r="P38" s="455"/>
      <c r="Q38" s="455"/>
      <c r="R38" s="460"/>
      <c r="S38" s="503"/>
      <c r="T38" s="503"/>
      <c r="U38" s="504" t="s">
        <v>774</v>
      </c>
      <c r="V38" s="464" t="s">
        <v>327</v>
      </c>
      <c r="W38" s="464" t="s">
        <v>371</v>
      </c>
      <c r="X38" s="459"/>
      <c r="Y38" s="455"/>
      <c r="Z38" s="455"/>
      <c r="AA38" s="503"/>
      <c r="AB38" s="503"/>
      <c r="AC38" s="504" t="s">
        <v>956</v>
      </c>
      <c r="AD38" s="464" t="s">
        <v>119</v>
      </c>
      <c r="AE38" s="464" t="s">
        <v>434</v>
      </c>
      <c r="AF38" s="455"/>
      <c r="AG38" s="455"/>
      <c r="AH38" s="463"/>
      <c r="AI38" s="461"/>
      <c r="AJ38" s="461"/>
      <c r="AK38" s="502" t="s">
        <v>903</v>
      </c>
      <c r="AL38" s="461" t="s">
        <v>65</v>
      </c>
      <c r="AM38" s="464" t="s">
        <v>10</v>
      </c>
      <c r="AN38" s="508"/>
      <c r="AO38" s="455"/>
      <c r="AQ38" s="510"/>
      <c r="AR38" s="510"/>
      <c r="AS38" s="510" t="s">
        <v>773</v>
      </c>
      <c r="AT38" s="510"/>
      <c r="AV38" s="455"/>
    </row>
    <row r="39" spans="2:48" s="490" customFormat="1" ht="25.15" customHeight="1">
      <c r="B39" s="460"/>
      <c r="C39" s="461"/>
      <c r="D39" s="461"/>
      <c r="E39" s="502" t="s">
        <v>279</v>
      </c>
      <c r="F39" s="464" t="s">
        <v>272</v>
      </c>
      <c r="G39" s="464" t="s">
        <v>5</v>
      </c>
      <c r="H39" s="459"/>
      <c r="I39" s="455"/>
      <c r="J39" s="460"/>
      <c r="K39" s="464"/>
      <c r="L39" s="464"/>
      <c r="M39" s="505" t="s">
        <v>334</v>
      </c>
      <c r="N39" s="464" t="s">
        <v>327</v>
      </c>
      <c r="O39" s="464" t="s">
        <v>371</v>
      </c>
      <c r="P39" s="455"/>
      <c r="Q39" s="455"/>
      <c r="R39" s="460"/>
      <c r="S39" s="503"/>
      <c r="T39" s="503"/>
      <c r="U39" s="504" t="s">
        <v>320</v>
      </c>
      <c r="V39" s="464" t="s">
        <v>213</v>
      </c>
      <c r="W39" s="464" t="s">
        <v>371</v>
      </c>
      <c r="X39" s="459"/>
      <c r="Y39" s="455"/>
      <c r="Z39" s="455"/>
      <c r="AA39" s="464" t="s">
        <v>250</v>
      </c>
      <c r="AB39" s="464" t="s">
        <v>61</v>
      </c>
      <c r="AC39" s="505" t="s">
        <v>115</v>
      </c>
      <c r="AD39" s="464" t="s">
        <v>106</v>
      </c>
      <c r="AE39" s="464" t="s">
        <v>8</v>
      </c>
      <c r="AF39" s="455"/>
      <c r="AG39" s="455"/>
      <c r="AH39" s="463"/>
      <c r="AI39" s="461"/>
      <c r="AJ39" s="461"/>
      <c r="AK39" s="502" t="s">
        <v>865</v>
      </c>
      <c r="AL39" s="464" t="s">
        <v>106</v>
      </c>
      <c r="AM39" s="464" t="s">
        <v>10</v>
      </c>
      <c r="AN39" s="508"/>
      <c r="AO39" s="455"/>
      <c r="AV39" s="455"/>
    </row>
    <row r="40" spans="2:48" s="490" customFormat="1" ht="25.15" customHeight="1">
      <c r="B40" s="460"/>
      <c r="C40" s="461"/>
      <c r="D40" s="461"/>
      <c r="E40" s="502" t="s">
        <v>212</v>
      </c>
      <c r="F40" s="464" t="s">
        <v>247</v>
      </c>
      <c r="G40" s="464" t="s">
        <v>5</v>
      </c>
      <c r="H40" s="459"/>
      <c r="K40" s="464"/>
      <c r="L40" s="464"/>
      <c r="M40" s="505" t="s">
        <v>757</v>
      </c>
      <c r="N40" s="464" t="s">
        <v>247</v>
      </c>
      <c r="O40" s="464" t="s">
        <v>371</v>
      </c>
      <c r="Q40" s="455"/>
      <c r="R40" s="460"/>
      <c r="S40" s="503"/>
      <c r="T40" s="503"/>
      <c r="U40" s="504" t="s">
        <v>1036</v>
      </c>
      <c r="V40" s="464" t="s">
        <v>273</v>
      </c>
      <c r="W40" s="464" t="s">
        <v>5</v>
      </c>
      <c r="X40" s="459"/>
      <c r="Y40" s="455"/>
      <c r="Z40" s="455"/>
      <c r="AA40" s="464"/>
      <c r="AB40" s="464"/>
      <c r="AC40" s="502" t="s">
        <v>237</v>
      </c>
      <c r="AD40" s="464" t="s">
        <v>213</v>
      </c>
      <c r="AE40" s="464" t="s">
        <v>8</v>
      </c>
      <c r="AF40" s="455"/>
      <c r="AG40" s="455"/>
      <c r="AH40" s="463"/>
      <c r="AI40" s="461"/>
      <c r="AJ40" s="461"/>
      <c r="AK40" s="502" t="s">
        <v>299</v>
      </c>
      <c r="AL40" s="461" t="s">
        <v>273</v>
      </c>
      <c r="AM40" s="464" t="s">
        <v>10</v>
      </c>
      <c r="AN40" s="508"/>
      <c r="AO40" s="455"/>
      <c r="AV40" s="455"/>
    </row>
    <row r="41" spans="2:48" s="490" customFormat="1" ht="25.15" customHeight="1">
      <c r="B41" s="460"/>
      <c r="C41" s="461"/>
      <c r="D41" s="461"/>
      <c r="E41" s="502" t="s">
        <v>349</v>
      </c>
      <c r="F41" s="464" t="s">
        <v>356</v>
      </c>
      <c r="G41" s="464" t="s">
        <v>5</v>
      </c>
      <c r="H41" s="459"/>
      <c r="I41" s="455"/>
      <c r="J41" s="460"/>
      <c r="K41" s="464"/>
      <c r="L41" s="464"/>
      <c r="M41" s="505" t="s">
        <v>866</v>
      </c>
      <c r="N41" s="464" t="s">
        <v>213</v>
      </c>
      <c r="O41" s="464" t="s">
        <v>371</v>
      </c>
      <c r="P41" s="455"/>
      <c r="Q41" s="455"/>
      <c r="R41" s="460"/>
      <c r="S41" s="503"/>
      <c r="T41" s="503"/>
      <c r="U41" s="504" t="s">
        <v>179</v>
      </c>
      <c r="V41" s="503" t="s">
        <v>4</v>
      </c>
      <c r="W41" s="503" t="s">
        <v>4</v>
      </c>
      <c r="X41" s="459"/>
      <c r="Y41" s="455"/>
      <c r="Z41" s="460"/>
      <c r="AA41" s="461"/>
      <c r="AB41" s="461"/>
      <c r="AC41" s="502" t="s">
        <v>338</v>
      </c>
      <c r="AD41" s="464" t="s">
        <v>327</v>
      </c>
      <c r="AE41" s="464" t="s">
        <v>8</v>
      </c>
      <c r="AF41" s="455"/>
      <c r="AG41" s="455"/>
      <c r="AH41" s="463"/>
      <c r="AI41" s="461"/>
      <c r="AJ41" s="461"/>
      <c r="AK41" s="502" t="s">
        <v>321</v>
      </c>
      <c r="AL41" s="461" t="s">
        <v>213</v>
      </c>
      <c r="AM41" s="464" t="s">
        <v>10</v>
      </c>
      <c r="AN41" s="508"/>
      <c r="AO41" s="455"/>
      <c r="AV41" s="455"/>
    </row>
    <row r="42" spans="2:48" s="490" customFormat="1" ht="25.15" customHeight="1">
      <c r="B42" s="460"/>
      <c r="C42" s="464"/>
      <c r="D42" s="464"/>
      <c r="E42" s="502" t="s">
        <v>89</v>
      </c>
      <c r="F42" s="464" t="s">
        <v>81</v>
      </c>
      <c r="G42" s="464" t="s">
        <v>5</v>
      </c>
      <c r="H42" s="459"/>
      <c r="I42" s="455"/>
      <c r="J42" s="460"/>
      <c r="K42" s="464"/>
      <c r="L42" s="464"/>
      <c r="M42" s="505" t="s">
        <v>284</v>
      </c>
      <c r="N42" s="464" t="s">
        <v>272</v>
      </c>
      <c r="O42" s="464" t="s">
        <v>371</v>
      </c>
      <c r="P42" s="455"/>
      <c r="Q42" s="455"/>
      <c r="R42" s="803" t="s">
        <v>251</v>
      </c>
      <c r="S42" s="540"/>
      <c r="T42" s="540"/>
      <c r="U42" s="805" t="s">
        <v>225</v>
      </c>
      <c r="V42" s="540" t="s">
        <v>213</v>
      </c>
      <c r="W42" s="540" t="s">
        <v>6</v>
      </c>
      <c r="X42" s="459"/>
      <c r="Y42" s="455"/>
      <c r="Z42" s="460"/>
      <c r="AA42" s="464"/>
      <c r="AB42" s="503"/>
      <c r="AC42" s="505" t="s">
        <v>238</v>
      </c>
      <c r="AD42" s="464" t="s">
        <v>213</v>
      </c>
      <c r="AE42" s="464" t="s">
        <v>8</v>
      </c>
      <c r="AF42" s="455"/>
      <c r="AG42" s="455"/>
      <c r="AH42" s="463"/>
      <c r="AI42" s="461"/>
      <c r="AJ42" s="461"/>
      <c r="AK42" s="502" t="s">
        <v>352</v>
      </c>
      <c r="AL42" s="461" t="s">
        <v>327</v>
      </c>
      <c r="AM42" s="464" t="s">
        <v>10</v>
      </c>
      <c r="AN42" s="508"/>
      <c r="AO42" s="455"/>
      <c r="AV42" s="455"/>
    </row>
    <row r="43" spans="2:48" s="490" customFormat="1" ht="25.15" customHeight="1">
      <c r="B43" s="460"/>
      <c r="C43" s="461"/>
      <c r="D43" s="461"/>
      <c r="E43" s="502" t="s">
        <v>260</v>
      </c>
      <c r="F43" s="464" t="s">
        <v>119</v>
      </c>
      <c r="G43" s="464" t="s">
        <v>5</v>
      </c>
      <c r="H43" s="459"/>
      <c r="I43" s="455"/>
      <c r="J43" s="460"/>
      <c r="K43" s="503"/>
      <c r="L43" s="503"/>
      <c r="M43" s="504" t="s">
        <v>366</v>
      </c>
      <c r="N43" s="461" t="s">
        <v>327</v>
      </c>
      <c r="O43" s="464" t="s">
        <v>8</v>
      </c>
      <c r="P43" s="455"/>
      <c r="Q43" s="455"/>
      <c r="R43" s="460"/>
      <c r="S43" s="461"/>
      <c r="T43" s="461"/>
      <c r="U43" s="502" t="s">
        <v>326</v>
      </c>
      <c r="V43" s="461" t="s">
        <v>327</v>
      </c>
      <c r="W43" s="464" t="s">
        <v>6</v>
      </c>
      <c r="X43" s="459"/>
      <c r="Y43" s="455"/>
      <c r="Z43" s="460"/>
      <c r="AA43" s="464"/>
      <c r="AB43" s="503"/>
      <c r="AC43" s="505" t="s">
        <v>934</v>
      </c>
      <c r="AD43" s="464" t="s">
        <v>106</v>
      </c>
      <c r="AE43" s="464" t="s">
        <v>8</v>
      </c>
      <c r="AF43" s="455"/>
      <c r="AG43" s="455"/>
      <c r="AH43" s="466"/>
      <c r="AI43" s="467"/>
      <c r="AJ43" s="467"/>
      <c r="AK43" s="507" t="s">
        <v>699</v>
      </c>
      <c r="AL43" s="469" t="s">
        <v>4</v>
      </c>
      <c r="AM43" s="469" t="s">
        <v>4</v>
      </c>
      <c r="AN43" s="508"/>
      <c r="AO43" s="455"/>
      <c r="AV43" s="455"/>
    </row>
    <row r="44" spans="2:48" s="490" customFormat="1" ht="25.15" customHeight="1">
      <c r="B44" s="460"/>
      <c r="C44" s="464"/>
      <c r="D44" s="464"/>
      <c r="E44" s="505" t="s">
        <v>906</v>
      </c>
      <c r="F44" s="464" t="s">
        <v>213</v>
      </c>
      <c r="G44" s="464" t="s">
        <v>435</v>
      </c>
      <c r="H44" s="459"/>
      <c r="I44" s="455"/>
      <c r="J44" s="460"/>
      <c r="K44" s="464"/>
      <c r="L44" s="464"/>
      <c r="M44" s="505" t="s">
        <v>267</v>
      </c>
      <c r="N44" s="464" t="s">
        <v>119</v>
      </c>
      <c r="O44" s="464" t="s">
        <v>371</v>
      </c>
      <c r="P44" s="455"/>
      <c r="Q44" s="455"/>
      <c r="R44" s="460"/>
      <c r="S44" s="461"/>
      <c r="T44" s="461"/>
      <c r="U44" s="502" t="s">
        <v>328</v>
      </c>
      <c r="V44" s="461" t="s">
        <v>327</v>
      </c>
      <c r="W44" s="464" t="s">
        <v>6</v>
      </c>
      <c r="X44" s="459"/>
      <c r="Y44" s="455"/>
      <c r="Z44" s="460"/>
      <c r="AA44" s="464"/>
      <c r="AB44" s="464"/>
      <c r="AC44" s="502" t="s">
        <v>361</v>
      </c>
      <c r="AD44" s="461" t="s">
        <v>327</v>
      </c>
      <c r="AE44" s="464" t="s">
        <v>8</v>
      </c>
      <c r="AF44" s="455"/>
      <c r="AG44" s="455"/>
      <c r="AH44" s="463" t="s">
        <v>73</v>
      </c>
      <c r="AI44" s="461"/>
      <c r="AJ44" s="461" t="s">
        <v>178</v>
      </c>
      <c r="AK44" s="502" t="s">
        <v>274</v>
      </c>
      <c r="AL44" s="461" t="s">
        <v>106</v>
      </c>
      <c r="AM44" s="461" t="s">
        <v>430</v>
      </c>
      <c r="AN44" s="508"/>
      <c r="AO44" s="455"/>
      <c r="AV44" s="455"/>
    </row>
    <row r="45" spans="2:48" s="490" customFormat="1" ht="25.15" customHeight="1">
      <c r="B45" s="460"/>
      <c r="C45" s="461"/>
      <c r="D45" s="461"/>
      <c r="E45" s="502" t="s">
        <v>915</v>
      </c>
      <c r="F45" s="464" t="s">
        <v>65</v>
      </c>
      <c r="G45" s="464" t="s">
        <v>5</v>
      </c>
      <c r="H45" s="459"/>
      <c r="I45" s="455"/>
      <c r="J45" s="460"/>
      <c r="K45" s="464"/>
      <c r="L45" s="464"/>
      <c r="M45" s="505" t="s">
        <v>221</v>
      </c>
      <c r="N45" s="464" t="s">
        <v>247</v>
      </c>
      <c r="O45" s="464" t="s">
        <v>371</v>
      </c>
      <c r="P45" s="455"/>
      <c r="Q45" s="455"/>
      <c r="R45" s="460"/>
      <c r="S45" s="461" t="s">
        <v>250</v>
      </c>
      <c r="T45" s="461" t="s">
        <v>61</v>
      </c>
      <c r="U45" s="502" t="s">
        <v>898</v>
      </c>
      <c r="V45" s="461" t="s">
        <v>106</v>
      </c>
      <c r="W45" s="464" t="s">
        <v>6</v>
      </c>
      <c r="X45" s="459"/>
      <c r="Y45" s="455"/>
      <c r="AA45" s="503"/>
      <c r="AB45" s="503"/>
      <c r="AC45" s="505" t="s">
        <v>704</v>
      </c>
      <c r="AD45" s="464" t="s">
        <v>272</v>
      </c>
      <c r="AE45" s="464" t="s">
        <v>8</v>
      </c>
      <c r="AF45" s="455"/>
      <c r="AG45" s="455"/>
      <c r="AH45" s="463"/>
      <c r="AI45" s="461" t="s">
        <v>265</v>
      </c>
      <c r="AJ45" s="461"/>
      <c r="AK45" s="502" t="s">
        <v>201</v>
      </c>
      <c r="AL45" s="464" t="s">
        <v>247</v>
      </c>
      <c r="AM45" s="464" t="s">
        <v>5</v>
      </c>
      <c r="AN45" s="508"/>
      <c r="AO45" s="455"/>
      <c r="AP45" s="481" t="s">
        <v>1021</v>
      </c>
    </row>
    <row r="46" spans="2:48" s="490" customFormat="1" ht="25.15" customHeight="1">
      <c r="B46" s="460"/>
      <c r="C46" s="461"/>
      <c r="D46" s="461"/>
      <c r="E46" s="502" t="s">
        <v>280</v>
      </c>
      <c r="F46" s="464" t="s">
        <v>273</v>
      </c>
      <c r="G46" s="464" t="s">
        <v>5</v>
      </c>
      <c r="H46" s="459"/>
      <c r="I46" s="455"/>
      <c r="J46" s="460"/>
      <c r="K46" s="477"/>
      <c r="L46" s="477"/>
      <c r="M46" s="479" t="s">
        <v>944</v>
      </c>
      <c r="N46" s="464" t="s">
        <v>81</v>
      </c>
      <c r="O46" s="464" t="s">
        <v>371</v>
      </c>
      <c r="P46" s="455"/>
      <c r="Q46" s="455"/>
      <c r="S46" s="503"/>
      <c r="T46" s="503"/>
      <c r="U46" s="504" t="s">
        <v>918</v>
      </c>
      <c r="V46" s="464" t="s">
        <v>273</v>
      </c>
      <c r="W46" s="464" t="s">
        <v>6</v>
      </c>
      <c r="X46" s="459"/>
      <c r="Y46" s="455"/>
      <c r="AA46" s="503"/>
      <c r="AB46" s="464" t="s">
        <v>109</v>
      </c>
      <c r="AC46" s="504" t="s">
        <v>410</v>
      </c>
      <c r="AD46" s="461" t="s">
        <v>417</v>
      </c>
      <c r="AE46" s="464" t="s">
        <v>8</v>
      </c>
      <c r="AF46" s="455"/>
      <c r="AG46" s="455"/>
      <c r="AH46" s="463"/>
      <c r="AI46" s="461"/>
      <c r="AJ46" s="461"/>
      <c r="AK46" s="502" t="s">
        <v>864</v>
      </c>
      <c r="AL46" s="464" t="s">
        <v>273</v>
      </c>
      <c r="AM46" s="464" t="s">
        <v>430</v>
      </c>
      <c r="AN46" s="508"/>
      <c r="AO46" s="455"/>
      <c r="AP46" s="871" t="s">
        <v>1033</v>
      </c>
      <c r="AQ46" s="871"/>
      <c r="AR46" s="871"/>
      <c r="AS46" s="871"/>
      <c r="AT46" s="871"/>
      <c r="AU46" s="871"/>
      <c r="AV46" s="455"/>
    </row>
    <row r="47" spans="2:48" s="490" customFormat="1" ht="25.15" customHeight="1">
      <c r="B47" s="460"/>
      <c r="C47" s="461"/>
      <c r="D47" s="461"/>
      <c r="E47" s="502" t="s">
        <v>281</v>
      </c>
      <c r="F47" s="464" t="s">
        <v>273</v>
      </c>
      <c r="G47" s="464" t="s">
        <v>5</v>
      </c>
      <c r="H47" s="459"/>
      <c r="I47" s="455"/>
      <c r="J47" s="460"/>
      <c r="K47" s="464"/>
      <c r="L47" s="464"/>
      <c r="M47" s="505" t="s">
        <v>285</v>
      </c>
      <c r="N47" s="464" t="s">
        <v>272</v>
      </c>
      <c r="O47" s="464" t="s">
        <v>371</v>
      </c>
      <c r="P47" s="455"/>
      <c r="Q47" s="455"/>
      <c r="S47" s="503"/>
      <c r="T47" s="503"/>
      <c r="U47" s="504" t="s">
        <v>226</v>
      </c>
      <c r="V47" s="464" t="s">
        <v>213</v>
      </c>
      <c r="W47" s="464" t="s">
        <v>6</v>
      </c>
      <c r="X47" s="459"/>
      <c r="Y47" s="455"/>
      <c r="AA47" s="503"/>
      <c r="AB47" s="464"/>
      <c r="AC47" s="504" t="s">
        <v>677</v>
      </c>
      <c r="AD47" s="461" t="s">
        <v>464</v>
      </c>
      <c r="AE47" s="464" t="s">
        <v>8</v>
      </c>
      <c r="AF47" s="455"/>
      <c r="AG47" s="455"/>
      <c r="AH47" s="463"/>
      <c r="AI47" s="461"/>
      <c r="AJ47" s="461"/>
      <c r="AK47" s="502" t="s">
        <v>301</v>
      </c>
      <c r="AL47" s="464" t="s">
        <v>272</v>
      </c>
      <c r="AM47" s="464" t="s">
        <v>430</v>
      </c>
      <c r="AN47" s="508"/>
      <c r="AO47" s="455"/>
      <c r="AP47" s="871"/>
      <c r="AQ47" s="871"/>
      <c r="AR47" s="871"/>
      <c r="AS47" s="871"/>
      <c r="AT47" s="871"/>
      <c r="AU47" s="871"/>
      <c r="AV47" s="455"/>
    </row>
    <row r="48" spans="2:48" s="490" customFormat="1" ht="25.15" customHeight="1">
      <c r="B48" s="460"/>
      <c r="C48" s="461"/>
      <c r="D48" s="461"/>
      <c r="E48" s="502" t="s">
        <v>942</v>
      </c>
      <c r="F48" s="464" t="s">
        <v>65</v>
      </c>
      <c r="G48" s="464" t="s">
        <v>5</v>
      </c>
      <c r="H48" s="459"/>
      <c r="I48" s="455"/>
      <c r="J48" s="460"/>
      <c r="K48" s="461"/>
      <c r="L48" s="464"/>
      <c r="M48" s="505" t="s">
        <v>758</v>
      </c>
      <c r="N48" s="464" t="s">
        <v>417</v>
      </c>
      <c r="O48" s="464" t="s">
        <v>371</v>
      </c>
      <c r="P48" s="455"/>
      <c r="Q48" s="455"/>
      <c r="R48" s="460"/>
      <c r="S48" s="464"/>
      <c r="T48" s="464"/>
      <c r="U48" s="505" t="s">
        <v>413</v>
      </c>
      <c r="V48" s="464" t="s">
        <v>417</v>
      </c>
      <c r="W48" s="464" t="s">
        <v>371</v>
      </c>
      <c r="X48" s="459"/>
      <c r="Y48" s="455"/>
      <c r="AA48" s="503"/>
      <c r="AB48" s="503"/>
      <c r="AC48" s="504" t="s">
        <v>355</v>
      </c>
      <c r="AD48" s="503" t="s">
        <v>213</v>
      </c>
      <c r="AE48" s="503" t="s">
        <v>8</v>
      </c>
      <c r="AF48" s="455"/>
      <c r="AG48" s="455"/>
      <c r="AH48" s="463"/>
      <c r="AI48" s="461"/>
      <c r="AJ48" s="461"/>
      <c r="AK48" s="502" t="s">
        <v>104</v>
      </c>
      <c r="AL48" s="464" t="s">
        <v>65</v>
      </c>
      <c r="AM48" s="464" t="s">
        <v>430</v>
      </c>
      <c r="AN48" s="508"/>
      <c r="AO48" s="455"/>
      <c r="AP48" s="871" t="s">
        <v>1027</v>
      </c>
      <c r="AQ48" s="871"/>
      <c r="AR48" s="871"/>
      <c r="AS48" s="871"/>
      <c r="AT48" s="871"/>
      <c r="AU48" s="871"/>
      <c r="AV48" s="455"/>
    </row>
    <row r="49" spans="1:48" s="490" customFormat="1" ht="25.15" customHeight="1">
      <c r="B49" s="460"/>
      <c r="C49" s="461"/>
      <c r="D49" s="461"/>
      <c r="E49" s="502" t="s">
        <v>259</v>
      </c>
      <c r="F49" s="464" t="s">
        <v>106</v>
      </c>
      <c r="G49" s="464" t="s">
        <v>5</v>
      </c>
      <c r="H49" s="459"/>
      <c r="I49" s="455"/>
      <c r="J49" s="460"/>
      <c r="K49" s="464"/>
      <c r="L49" s="464"/>
      <c r="M49" s="505" t="s">
        <v>79</v>
      </c>
      <c r="N49" s="464" t="s">
        <v>65</v>
      </c>
      <c r="O49" s="464" t="s">
        <v>371</v>
      </c>
      <c r="P49" s="455"/>
      <c r="Q49" s="455"/>
      <c r="R49" s="460"/>
      <c r="S49" s="503"/>
      <c r="T49" s="503"/>
      <c r="U49" s="504" t="s">
        <v>917</v>
      </c>
      <c r="V49" s="464" t="s">
        <v>247</v>
      </c>
      <c r="W49" s="464" t="s">
        <v>6</v>
      </c>
      <c r="X49" s="459"/>
      <c r="Y49" s="455"/>
      <c r="Z49" s="809" t="s">
        <v>419</v>
      </c>
      <c r="AA49" s="540"/>
      <c r="AB49" s="540"/>
      <c r="AC49" s="805" t="s">
        <v>296</v>
      </c>
      <c r="AD49" s="540" t="s">
        <v>272</v>
      </c>
      <c r="AE49" s="540" t="s">
        <v>10</v>
      </c>
      <c r="AF49" s="455"/>
      <c r="AG49" s="455"/>
      <c r="AH49" s="463"/>
      <c r="AI49" s="461"/>
      <c r="AJ49" s="461"/>
      <c r="AK49" s="502" t="s">
        <v>242</v>
      </c>
      <c r="AL49" s="464" t="s">
        <v>213</v>
      </c>
      <c r="AM49" s="464" t="s">
        <v>430</v>
      </c>
      <c r="AN49" s="508"/>
      <c r="AO49" s="207"/>
      <c r="AP49" s="871"/>
      <c r="AQ49" s="871"/>
      <c r="AR49" s="871"/>
      <c r="AS49" s="871"/>
      <c r="AT49" s="871"/>
      <c r="AU49" s="871"/>
      <c r="AV49" s="455"/>
    </row>
    <row r="50" spans="1:48" s="490" customFormat="1" ht="25.15" customHeight="1">
      <c r="B50" s="460"/>
      <c r="C50" s="461"/>
      <c r="D50" s="461"/>
      <c r="E50" s="502" t="s">
        <v>245</v>
      </c>
      <c r="F50" s="464" t="s">
        <v>213</v>
      </c>
      <c r="G50" s="464" t="s">
        <v>5</v>
      </c>
      <c r="H50" s="459"/>
      <c r="I50" s="455"/>
      <c r="J50" s="460"/>
      <c r="K50" s="464"/>
      <c r="L50" s="464"/>
      <c r="M50" s="505" t="s">
        <v>286</v>
      </c>
      <c r="N50" s="464" t="s">
        <v>272</v>
      </c>
      <c r="O50" s="464" t="s">
        <v>371</v>
      </c>
      <c r="P50" s="455"/>
      <c r="Q50" s="455"/>
      <c r="R50" s="460"/>
      <c r="S50" s="503"/>
      <c r="T50" s="503"/>
      <c r="U50" s="504" t="s">
        <v>128</v>
      </c>
      <c r="V50" s="464" t="s">
        <v>106</v>
      </c>
      <c r="W50" s="464" t="s">
        <v>6</v>
      </c>
      <c r="X50" s="459"/>
      <c r="Y50" s="455"/>
      <c r="AA50" s="461"/>
      <c r="AB50" s="464"/>
      <c r="AC50" s="502" t="s">
        <v>297</v>
      </c>
      <c r="AD50" s="464" t="s">
        <v>272</v>
      </c>
      <c r="AE50" s="464" t="s">
        <v>10</v>
      </c>
      <c r="AF50" s="455"/>
      <c r="AG50" s="455"/>
      <c r="AH50" s="463"/>
      <c r="AI50" s="461" t="s">
        <v>250</v>
      </c>
      <c r="AJ50" s="461" t="s">
        <v>178</v>
      </c>
      <c r="AK50" s="502" t="s">
        <v>105</v>
      </c>
      <c r="AL50" s="464" t="s">
        <v>65</v>
      </c>
      <c r="AM50" s="464" t="s">
        <v>430</v>
      </c>
      <c r="AN50" s="508"/>
      <c r="AP50" s="873" t="s">
        <v>1022</v>
      </c>
      <c r="AQ50" s="873"/>
      <c r="AR50" s="873"/>
      <c r="AS50" s="873"/>
      <c r="AT50" s="873"/>
      <c r="AU50" s="873"/>
      <c r="AV50" s="455"/>
    </row>
    <row r="51" spans="1:48" s="490" customFormat="1" ht="25.15" customHeight="1" thickBot="1">
      <c r="B51" s="482"/>
      <c r="C51" s="485"/>
      <c r="D51" s="485"/>
      <c r="E51" s="509" t="s">
        <v>699</v>
      </c>
      <c r="F51" s="485" t="s">
        <v>4</v>
      </c>
      <c r="G51" s="485" t="s">
        <v>4</v>
      </c>
      <c r="H51" s="459"/>
      <c r="I51" s="455"/>
      <c r="J51" s="482"/>
      <c r="K51" s="485"/>
      <c r="L51" s="485"/>
      <c r="M51" s="509" t="s">
        <v>759</v>
      </c>
      <c r="N51" s="485" t="s">
        <v>356</v>
      </c>
      <c r="O51" s="485" t="s">
        <v>371</v>
      </c>
      <c r="P51" s="453"/>
      <c r="Q51" s="455"/>
      <c r="R51" s="482"/>
      <c r="S51" s="485"/>
      <c r="T51" s="485"/>
      <c r="U51" s="509" t="s">
        <v>227</v>
      </c>
      <c r="V51" s="485" t="s">
        <v>213</v>
      </c>
      <c r="W51" s="485" t="s">
        <v>6</v>
      </c>
      <c r="X51" s="459"/>
      <c r="Y51" s="455"/>
      <c r="Z51" s="482"/>
      <c r="AA51" s="485"/>
      <c r="AB51" s="485"/>
      <c r="AC51" s="509" t="s">
        <v>412</v>
      </c>
      <c r="AD51" s="485" t="s">
        <v>417</v>
      </c>
      <c r="AE51" s="485" t="s">
        <v>10</v>
      </c>
      <c r="AF51" s="455"/>
      <c r="AG51" s="455"/>
      <c r="AH51" s="482"/>
      <c r="AI51" s="485" t="s">
        <v>265</v>
      </c>
      <c r="AJ51" s="485" t="s">
        <v>61</v>
      </c>
      <c r="AK51" s="509" t="s">
        <v>933</v>
      </c>
      <c r="AL51" s="485" t="s">
        <v>119</v>
      </c>
      <c r="AM51" s="485" t="s">
        <v>430</v>
      </c>
      <c r="AN51" s="508"/>
      <c r="AP51" s="873"/>
      <c r="AQ51" s="873"/>
      <c r="AR51" s="873"/>
      <c r="AS51" s="873"/>
      <c r="AT51" s="873"/>
      <c r="AU51" s="873"/>
    </row>
    <row r="52" spans="1:48" s="490" customFormat="1" ht="5.15" customHeight="1">
      <c r="A52" s="511"/>
      <c r="F52" s="488"/>
      <c r="G52" s="488"/>
      <c r="H52" s="453"/>
      <c r="I52" s="455"/>
      <c r="J52" s="460"/>
      <c r="P52" s="453"/>
      <c r="Q52" s="455"/>
      <c r="R52" s="460"/>
      <c r="X52" s="453"/>
      <c r="Y52" s="455"/>
      <c r="Z52" s="455"/>
      <c r="AF52" s="455"/>
      <c r="AG52" s="455"/>
      <c r="AN52" s="496"/>
    </row>
    <row r="53" spans="1:48" s="490" customFormat="1" ht="24.5">
      <c r="A53" s="511"/>
      <c r="F53" s="488"/>
      <c r="G53" s="488"/>
      <c r="H53" s="453"/>
      <c r="I53" s="488"/>
      <c r="J53" s="488"/>
      <c r="P53" s="453"/>
      <c r="Q53" s="455"/>
      <c r="R53" s="455"/>
      <c r="X53" s="453"/>
      <c r="Y53" s="455"/>
      <c r="Z53" s="455"/>
      <c r="AF53" s="455"/>
      <c r="AG53" s="455"/>
      <c r="AN53" s="496"/>
    </row>
    <row r="54" spans="1:48" s="490" customFormat="1" ht="24.5">
      <c r="A54" s="511"/>
      <c r="F54" s="488"/>
      <c r="G54" s="488"/>
      <c r="H54" s="453"/>
      <c r="I54" s="453"/>
      <c r="J54" s="452"/>
      <c r="O54" s="488"/>
      <c r="P54" s="453"/>
      <c r="Q54" s="455"/>
      <c r="X54" s="453"/>
      <c r="Y54" s="455"/>
      <c r="Z54" s="455"/>
      <c r="AF54" s="455"/>
      <c r="AG54" s="455"/>
      <c r="AH54" s="463"/>
      <c r="AN54" s="496"/>
      <c r="AV54" s="453"/>
    </row>
    <row r="55" spans="1:48" s="490" customFormat="1" ht="24.5">
      <c r="A55" s="511"/>
      <c r="F55" s="488"/>
      <c r="G55" s="488"/>
      <c r="H55" s="453"/>
      <c r="I55" s="453"/>
      <c r="J55" s="452"/>
      <c r="O55" s="488"/>
      <c r="P55" s="453"/>
      <c r="Q55" s="455"/>
      <c r="R55" s="460"/>
      <c r="X55" s="453"/>
      <c r="Y55" s="455"/>
      <c r="Z55" s="460"/>
      <c r="AF55" s="455"/>
      <c r="AG55" s="10"/>
      <c r="AN55" s="496"/>
      <c r="AO55" s="455"/>
      <c r="AU55" s="488"/>
      <c r="AV55" s="453"/>
    </row>
    <row r="56" spans="1:48" s="490" customFormat="1" ht="24.5">
      <c r="A56" s="453"/>
      <c r="B56" s="487"/>
      <c r="C56" s="488"/>
      <c r="D56" s="488"/>
      <c r="E56" s="489"/>
      <c r="F56" s="488"/>
      <c r="G56" s="488"/>
      <c r="H56" s="453"/>
      <c r="I56" s="453"/>
      <c r="J56" s="452"/>
      <c r="O56" s="488"/>
      <c r="P56" s="453"/>
      <c r="Q56" s="455"/>
      <c r="R56" s="460"/>
      <c r="X56" s="453"/>
      <c r="Y56" s="455"/>
      <c r="Z56" s="460"/>
      <c r="AF56" s="455"/>
      <c r="AG56" s="6"/>
      <c r="AH56" s="463"/>
      <c r="AI56" s="477"/>
      <c r="AJ56" s="477"/>
      <c r="AL56" s="477"/>
      <c r="AM56" s="488"/>
      <c r="AN56" s="496"/>
      <c r="AO56" s="453"/>
      <c r="AU56" s="488"/>
      <c r="AV56" s="453"/>
    </row>
    <row r="57" spans="1:48" s="490" customFormat="1" ht="14.65" customHeight="1">
      <c r="A57" s="453"/>
      <c r="B57" s="487"/>
      <c r="C57" s="488"/>
      <c r="D57" s="488"/>
      <c r="E57" s="489"/>
      <c r="F57" s="488"/>
      <c r="G57" s="488"/>
      <c r="H57" s="453"/>
      <c r="I57" s="453"/>
      <c r="J57" s="452"/>
      <c r="O57" s="488"/>
      <c r="P57" s="453"/>
      <c r="Q57" s="455"/>
      <c r="R57" s="460"/>
      <c r="X57" s="453"/>
      <c r="Y57" s="455"/>
      <c r="AE57" s="488"/>
      <c r="AF57" s="455"/>
      <c r="AM57" s="488"/>
      <c r="AN57" s="496"/>
      <c r="AO57" s="453"/>
      <c r="AU57" s="488"/>
      <c r="AV57" s="453"/>
    </row>
    <row r="58" spans="1:48" ht="24.5">
      <c r="B58" s="487"/>
      <c r="C58" s="488"/>
      <c r="D58" s="488"/>
      <c r="E58" s="489"/>
      <c r="F58" s="488"/>
      <c r="G58" s="488"/>
      <c r="K58" s="490"/>
      <c r="L58" s="490"/>
      <c r="M58" s="490"/>
      <c r="N58" s="490"/>
      <c r="O58" s="488"/>
      <c r="Q58" s="455"/>
      <c r="R58" s="460"/>
      <c r="S58" s="490"/>
      <c r="T58" s="490"/>
      <c r="U58" s="490"/>
      <c r="V58" s="490"/>
      <c r="W58" s="490"/>
      <c r="Z58" s="490"/>
      <c r="AA58" s="490"/>
      <c r="AB58" s="490"/>
      <c r="AC58" s="490"/>
      <c r="AD58" s="490"/>
      <c r="AE58" s="488"/>
      <c r="AF58" s="455"/>
      <c r="AG58" s="490"/>
      <c r="AH58" s="490"/>
      <c r="AI58" s="490"/>
      <c r="AJ58" s="490"/>
      <c r="AK58" s="490"/>
      <c r="AL58" s="490"/>
      <c r="AM58" s="488"/>
      <c r="AP58" s="490"/>
      <c r="AQ58" s="490"/>
      <c r="AR58" s="490"/>
      <c r="AS58" s="490"/>
      <c r="AT58" s="490"/>
      <c r="AU58" s="488"/>
    </row>
    <row r="59" spans="1:48" ht="24.5">
      <c r="B59" s="487"/>
      <c r="C59" s="488"/>
      <c r="D59" s="488"/>
      <c r="E59" s="489"/>
      <c r="F59" s="488"/>
      <c r="G59" s="488"/>
      <c r="O59" s="488"/>
      <c r="R59" s="460"/>
      <c r="S59" s="490"/>
      <c r="T59" s="490"/>
      <c r="U59" s="490"/>
      <c r="V59" s="490"/>
      <c r="W59" s="488"/>
      <c r="Z59" s="490"/>
      <c r="AA59" s="490"/>
      <c r="AB59" s="490"/>
      <c r="AC59" s="490"/>
      <c r="AD59" s="490"/>
      <c r="AE59" s="488"/>
      <c r="AF59" s="490"/>
      <c r="AG59" s="490"/>
      <c r="AH59" s="490"/>
      <c r="AI59" s="490"/>
      <c r="AJ59" s="490"/>
      <c r="AK59" s="490"/>
      <c r="AL59" s="490"/>
      <c r="AM59" s="488"/>
      <c r="AU59" s="488"/>
    </row>
    <row r="60" spans="1:48" ht="24.5">
      <c r="B60" s="487"/>
      <c r="C60" s="488"/>
      <c r="D60" s="488"/>
      <c r="E60" s="489"/>
      <c r="F60" s="488"/>
      <c r="G60" s="488"/>
      <c r="O60" s="488"/>
      <c r="R60" s="490"/>
      <c r="S60" s="490"/>
      <c r="T60" s="490"/>
      <c r="U60" s="490"/>
      <c r="V60" s="490"/>
      <c r="W60" s="488"/>
      <c r="Z60" s="490"/>
      <c r="AA60" s="490"/>
      <c r="AB60" s="490"/>
      <c r="AC60" s="490"/>
      <c r="AD60" s="490"/>
      <c r="AE60" s="488"/>
      <c r="AF60" s="490"/>
      <c r="AH60" s="490"/>
      <c r="AI60" s="490"/>
      <c r="AJ60" s="490"/>
      <c r="AK60" s="490"/>
      <c r="AL60" s="490"/>
      <c r="AM60" s="488"/>
      <c r="AU60" s="488"/>
    </row>
    <row r="61" spans="1:48" ht="24.5">
      <c r="B61" s="487"/>
      <c r="C61" s="488"/>
      <c r="D61" s="488"/>
      <c r="E61" s="489"/>
      <c r="F61" s="488"/>
      <c r="G61" s="488"/>
      <c r="O61" s="488"/>
      <c r="R61" s="490"/>
      <c r="S61" s="490"/>
      <c r="T61" s="490"/>
      <c r="U61" s="490"/>
      <c r="V61" s="490"/>
      <c r="W61" s="488"/>
      <c r="Z61" s="490"/>
      <c r="AA61" s="490"/>
      <c r="AB61" s="490"/>
      <c r="AC61" s="490"/>
      <c r="AD61" s="490"/>
      <c r="AE61" s="488"/>
      <c r="AF61" s="490"/>
      <c r="AM61" s="488"/>
      <c r="AU61" s="488"/>
    </row>
    <row r="62" spans="1:48" ht="24.5">
      <c r="B62" s="487"/>
      <c r="C62" s="488"/>
      <c r="D62" s="488"/>
      <c r="E62" s="489"/>
      <c r="F62" s="488"/>
      <c r="G62" s="488"/>
      <c r="O62" s="488"/>
      <c r="R62" s="490"/>
      <c r="S62" s="490"/>
      <c r="T62" s="490"/>
      <c r="U62" s="490"/>
      <c r="V62" s="490"/>
      <c r="W62" s="488"/>
      <c r="AE62" s="488"/>
      <c r="AM62" s="488"/>
      <c r="AU62" s="488"/>
    </row>
    <row r="63" spans="1:48" ht="24.5">
      <c r="B63" s="487"/>
      <c r="C63" s="488"/>
      <c r="D63" s="488"/>
      <c r="E63" s="489"/>
      <c r="F63" s="488"/>
      <c r="G63" s="488"/>
      <c r="O63" s="488"/>
      <c r="R63" s="490"/>
      <c r="S63" s="490"/>
      <c r="T63" s="490"/>
      <c r="U63" s="490"/>
      <c r="V63" s="490"/>
      <c r="W63" s="488"/>
      <c r="AE63" s="488"/>
      <c r="AM63" s="488"/>
      <c r="AU63" s="488"/>
    </row>
    <row r="64" spans="1:48" ht="24.5">
      <c r="B64" s="487"/>
      <c r="C64" s="488"/>
      <c r="D64" s="488"/>
      <c r="E64" s="489"/>
      <c r="F64" s="488"/>
      <c r="G64" s="488"/>
      <c r="O64" s="488"/>
      <c r="W64" s="488"/>
      <c r="AE64" s="488"/>
      <c r="AM64" s="488"/>
      <c r="AU64" s="488"/>
    </row>
    <row r="65" spans="2:47" ht="24.5">
      <c r="B65" s="487"/>
      <c r="C65" s="488"/>
      <c r="D65" s="488"/>
      <c r="E65" s="489"/>
      <c r="F65" s="488"/>
      <c r="G65" s="488"/>
      <c r="O65" s="488"/>
      <c r="W65" s="488"/>
      <c r="AE65" s="488"/>
      <c r="AM65" s="488"/>
      <c r="AN65" s="512"/>
      <c r="AU65" s="488"/>
    </row>
    <row r="66" spans="2:47" ht="24.5">
      <c r="B66" s="487"/>
      <c r="C66" s="488"/>
      <c r="D66" s="488"/>
      <c r="E66" s="489"/>
      <c r="F66" s="488"/>
      <c r="G66" s="488"/>
      <c r="O66" s="488"/>
      <c r="W66" s="488"/>
      <c r="AE66" s="488"/>
      <c r="AM66" s="488"/>
      <c r="AU66" s="488"/>
    </row>
    <row r="67" spans="2:47" ht="24.5">
      <c r="B67" s="487"/>
      <c r="C67" s="488"/>
      <c r="D67" s="488"/>
      <c r="E67" s="489"/>
      <c r="F67" s="488"/>
      <c r="G67" s="488"/>
      <c r="O67" s="488"/>
      <c r="W67" s="488"/>
      <c r="AE67" s="488"/>
      <c r="AM67" s="488"/>
      <c r="AU67" s="488"/>
    </row>
    <row r="68" spans="2:47" ht="24.5">
      <c r="B68" s="487"/>
      <c r="C68" s="488"/>
      <c r="D68" s="488"/>
      <c r="E68" s="489"/>
      <c r="F68" s="488"/>
      <c r="G68" s="488"/>
      <c r="O68" s="488"/>
      <c r="W68" s="488"/>
      <c r="AE68" s="488"/>
      <c r="AM68" s="488"/>
      <c r="AU68" s="488"/>
    </row>
    <row r="69" spans="2:47" ht="24.5">
      <c r="B69" s="487"/>
      <c r="C69" s="488"/>
      <c r="D69" s="488"/>
      <c r="E69" s="489"/>
      <c r="F69" s="488"/>
      <c r="G69" s="488"/>
      <c r="O69" s="488"/>
      <c r="W69" s="488"/>
      <c r="AE69" s="488"/>
      <c r="AM69" s="488"/>
      <c r="AU69" s="488"/>
    </row>
    <row r="70" spans="2:47" ht="24.5">
      <c r="B70" s="487"/>
      <c r="C70" s="488"/>
      <c r="D70" s="488"/>
      <c r="E70" s="489"/>
      <c r="F70" s="488"/>
      <c r="G70" s="488"/>
      <c r="I70" s="513"/>
      <c r="J70" s="487"/>
      <c r="K70" s="488"/>
      <c r="L70" s="488"/>
      <c r="M70" s="489"/>
      <c r="N70" s="488"/>
      <c r="O70" s="488"/>
      <c r="W70" s="488"/>
      <c r="AE70" s="488"/>
      <c r="AM70" s="488"/>
      <c r="AU70" s="488"/>
    </row>
    <row r="71" spans="2:47" ht="24.5">
      <c r="B71" s="487"/>
      <c r="C71" s="488"/>
      <c r="D71" s="488"/>
      <c r="E71" s="489"/>
      <c r="F71" s="488"/>
      <c r="G71" s="488"/>
      <c r="I71" s="513"/>
      <c r="J71" s="487"/>
      <c r="K71" s="488"/>
      <c r="L71" s="488"/>
      <c r="M71" s="489"/>
      <c r="N71" s="488"/>
      <c r="O71" s="488"/>
      <c r="W71" s="488"/>
      <c r="AE71" s="488"/>
      <c r="AM71" s="488"/>
      <c r="AU71" s="488"/>
    </row>
    <row r="72" spans="2:47" ht="24.5">
      <c r="B72" s="487"/>
      <c r="C72" s="488"/>
      <c r="D72" s="488"/>
      <c r="E72" s="489"/>
      <c r="F72" s="488"/>
      <c r="G72" s="488"/>
      <c r="I72" s="513"/>
      <c r="J72" s="513"/>
      <c r="K72" s="488"/>
      <c r="L72" s="488"/>
      <c r="M72" s="489"/>
      <c r="N72" s="488"/>
      <c r="O72" s="488"/>
      <c r="W72" s="488"/>
      <c r="AE72" s="488"/>
      <c r="AM72" s="488"/>
      <c r="AU72" s="488"/>
    </row>
    <row r="73" spans="2:47" ht="24.5">
      <c r="B73" s="487"/>
      <c r="C73" s="488"/>
      <c r="D73" s="488"/>
      <c r="E73" s="489"/>
      <c r="F73" s="488"/>
      <c r="G73" s="488"/>
      <c r="I73" s="513"/>
      <c r="J73" s="513"/>
      <c r="K73" s="488"/>
      <c r="L73" s="488"/>
      <c r="M73" s="489"/>
      <c r="N73" s="488"/>
      <c r="O73" s="488"/>
      <c r="W73" s="488"/>
      <c r="Y73" s="513"/>
      <c r="AE73" s="488"/>
      <c r="AM73" s="488"/>
      <c r="AU73" s="488"/>
    </row>
    <row r="74" spans="2:47" ht="24.5">
      <c r="B74" s="487"/>
      <c r="C74" s="488"/>
      <c r="D74" s="488"/>
      <c r="E74" s="489"/>
      <c r="F74" s="488"/>
      <c r="G74" s="488"/>
      <c r="J74" s="513"/>
      <c r="K74" s="488"/>
      <c r="L74" s="488"/>
      <c r="M74" s="489"/>
      <c r="N74" s="488"/>
      <c r="O74" s="488"/>
      <c r="W74" s="488"/>
      <c r="Y74" s="513"/>
      <c r="AE74" s="488"/>
      <c r="AM74" s="488"/>
      <c r="AU74" s="488"/>
    </row>
    <row r="75" spans="2:47" ht="24.5">
      <c r="B75" s="487"/>
      <c r="C75" s="488"/>
      <c r="D75" s="488"/>
      <c r="E75" s="489"/>
      <c r="F75" s="488"/>
      <c r="G75" s="488"/>
      <c r="J75" s="513"/>
      <c r="K75" s="488"/>
      <c r="L75" s="488"/>
      <c r="M75" s="489"/>
      <c r="N75" s="488"/>
      <c r="O75" s="488"/>
      <c r="Q75" s="513"/>
      <c r="W75" s="488"/>
      <c r="Y75" s="513"/>
      <c r="AE75" s="488"/>
      <c r="AM75" s="488"/>
      <c r="AU75" s="488"/>
    </row>
    <row r="76" spans="2:47" ht="24.5">
      <c r="B76" s="487"/>
      <c r="C76" s="488"/>
      <c r="D76" s="488"/>
      <c r="E76" s="489"/>
      <c r="F76" s="488"/>
      <c r="G76" s="488"/>
      <c r="J76" s="513"/>
      <c r="K76" s="488"/>
      <c r="L76" s="488"/>
      <c r="M76" s="489"/>
      <c r="N76" s="488"/>
      <c r="O76" s="488"/>
      <c r="Q76" s="513"/>
      <c r="W76" s="488"/>
      <c r="Y76" s="513"/>
      <c r="AE76" s="488"/>
      <c r="AM76" s="488"/>
      <c r="AU76" s="488"/>
    </row>
    <row r="77" spans="2:47" ht="24.5">
      <c r="B77" s="487"/>
      <c r="C77" s="488"/>
      <c r="D77" s="488"/>
      <c r="E77" s="489"/>
      <c r="F77" s="488"/>
      <c r="G77" s="488"/>
      <c r="J77" s="513"/>
      <c r="K77" s="488"/>
      <c r="L77" s="488"/>
      <c r="M77" s="489"/>
      <c r="N77" s="488"/>
      <c r="O77" s="488"/>
      <c r="Q77" s="513"/>
      <c r="W77" s="488"/>
      <c r="AE77" s="488"/>
      <c r="AM77" s="488"/>
      <c r="AU77" s="488"/>
    </row>
    <row r="78" spans="2:47" ht="24.5">
      <c r="B78" s="487"/>
      <c r="C78" s="488"/>
      <c r="D78" s="488"/>
      <c r="E78" s="489"/>
      <c r="F78" s="488"/>
      <c r="G78" s="488"/>
      <c r="J78" s="513"/>
      <c r="K78" s="488"/>
      <c r="L78" s="488"/>
      <c r="M78" s="489"/>
      <c r="N78" s="488"/>
      <c r="O78" s="488"/>
      <c r="Q78" s="513"/>
      <c r="W78" s="488"/>
      <c r="AE78" s="488"/>
      <c r="AM78" s="488"/>
      <c r="AU78" s="488"/>
    </row>
    <row r="79" spans="2:47" ht="24.5">
      <c r="B79" s="487"/>
      <c r="C79" s="488"/>
      <c r="D79" s="488"/>
      <c r="E79" s="489"/>
      <c r="F79" s="488"/>
      <c r="G79" s="488"/>
      <c r="J79" s="513"/>
      <c r="K79" s="488"/>
      <c r="L79" s="488"/>
      <c r="M79" s="489"/>
      <c r="N79" s="488"/>
      <c r="O79" s="488"/>
      <c r="W79" s="488"/>
      <c r="AE79" s="488"/>
      <c r="AM79" s="488"/>
      <c r="AU79" s="488"/>
    </row>
    <row r="80" spans="2:47" ht="24.5">
      <c r="B80" s="487"/>
      <c r="C80" s="488"/>
      <c r="D80" s="488"/>
      <c r="E80" s="489"/>
      <c r="F80" s="488"/>
      <c r="G80" s="488"/>
      <c r="J80" s="513"/>
      <c r="K80" s="488"/>
      <c r="L80" s="488"/>
      <c r="M80" s="489"/>
      <c r="N80" s="488"/>
      <c r="O80" s="488"/>
      <c r="W80" s="488"/>
      <c r="AE80" s="488"/>
      <c r="AM80" s="488"/>
      <c r="AU80" s="488"/>
    </row>
    <row r="81" spans="2:47" ht="24.5">
      <c r="B81" s="487"/>
      <c r="C81" s="488"/>
      <c r="D81" s="488"/>
      <c r="E81" s="489"/>
      <c r="F81" s="488"/>
      <c r="G81" s="488"/>
      <c r="J81" s="513"/>
      <c r="K81" s="488"/>
      <c r="L81" s="488"/>
      <c r="M81" s="489"/>
      <c r="N81" s="488"/>
      <c r="O81" s="488"/>
      <c r="W81" s="488"/>
      <c r="AE81" s="488"/>
      <c r="AM81" s="488"/>
      <c r="AU81" s="488"/>
    </row>
    <row r="82" spans="2:47" ht="24.5">
      <c r="B82" s="487"/>
      <c r="C82" s="488"/>
      <c r="D82" s="488"/>
      <c r="E82" s="489"/>
      <c r="F82" s="488"/>
      <c r="G82" s="488"/>
      <c r="J82" s="513"/>
      <c r="K82" s="488"/>
      <c r="L82" s="488"/>
      <c r="M82" s="489"/>
      <c r="N82" s="488"/>
      <c r="O82" s="488"/>
      <c r="W82" s="488"/>
      <c r="AE82" s="488"/>
      <c r="AM82" s="488"/>
      <c r="AU82" s="488"/>
    </row>
    <row r="83" spans="2:47" ht="24.5">
      <c r="B83" s="487"/>
      <c r="C83" s="488"/>
      <c r="D83" s="488"/>
      <c r="E83" s="489"/>
      <c r="F83" s="488"/>
      <c r="G83" s="488"/>
      <c r="J83" s="513"/>
      <c r="K83" s="488"/>
      <c r="L83" s="488"/>
      <c r="M83" s="489"/>
      <c r="N83" s="488"/>
      <c r="O83" s="488"/>
      <c r="W83" s="488"/>
      <c r="AE83" s="488"/>
      <c r="AM83" s="488"/>
      <c r="AU83" s="488"/>
    </row>
    <row r="84" spans="2:47" ht="24.5">
      <c r="B84" s="487"/>
      <c r="C84" s="488"/>
      <c r="D84" s="488"/>
      <c r="E84" s="489"/>
      <c r="F84" s="488"/>
      <c r="G84" s="488"/>
      <c r="J84" s="513"/>
      <c r="K84" s="488"/>
      <c r="L84" s="488"/>
      <c r="M84" s="489"/>
      <c r="N84" s="488"/>
      <c r="O84" s="488"/>
      <c r="W84" s="488"/>
      <c r="AE84" s="488"/>
      <c r="AM84" s="488"/>
      <c r="AU84" s="488"/>
    </row>
    <row r="85" spans="2:47" ht="24.5">
      <c r="B85" s="487"/>
      <c r="C85" s="488"/>
      <c r="D85" s="488"/>
      <c r="E85" s="489"/>
      <c r="F85" s="488"/>
      <c r="G85" s="488"/>
      <c r="J85" s="513"/>
      <c r="K85" s="488"/>
      <c r="L85" s="488"/>
      <c r="M85" s="489"/>
      <c r="N85" s="488"/>
      <c r="O85" s="488"/>
      <c r="W85" s="488"/>
      <c r="AE85" s="488"/>
      <c r="AM85" s="488"/>
      <c r="AU85" s="488"/>
    </row>
    <row r="86" spans="2:47" ht="24.5">
      <c r="B86" s="487"/>
      <c r="C86" s="488"/>
      <c r="D86" s="488"/>
      <c r="E86" s="489"/>
      <c r="F86" s="488"/>
      <c r="G86" s="488"/>
      <c r="J86" s="513"/>
      <c r="K86" s="488"/>
      <c r="L86" s="488"/>
      <c r="M86" s="489"/>
      <c r="N86" s="488"/>
      <c r="O86" s="488"/>
      <c r="W86" s="488"/>
      <c r="AE86" s="488"/>
      <c r="AM86" s="488"/>
      <c r="AU86" s="488"/>
    </row>
    <row r="87" spans="2:47" ht="24.5">
      <c r="B87" s="487"/>
      <c r="C87" s="488"/>
      <c r="D87" s="488"/>
      <c r="E87" s="489"/>
      <c r="F87" s="488"/>
      <c r="G87" s="488"/>
      <c r="J87" s="513"/>
      <c r="K87" s="488"/>
      <c r="L87" s="488"/>
      <c r="M87" s="489"/>
      <c r="N87" s="488"/>
      <c r="O87" s="488"/>
      <c r="W87" s="488"/>
      <c r="AE87" s="488"/>
      <c r="AM87" s="488"/>
      <c r="AU87" s="488"/>
    </row>
    <row r="88" spans="2:47" ht="24.5">
      <c r="B88" s="513"/>
      <c r="C88" s="488"/>
      <c r="D88" s="488"/>
      <c r="E88" s="489"/>
      <c r="F88" s="488"/>
      <c r="G88" s="488"/>
      <c r="J88" s="513"/>
      <c r="K88" s="488"/>
      <c r="L88" s="488"/>
      <c r="M88" s="489"/>
      <c r="N88" s="488"/>
      <c r="O88" s="488"/>
      <c r="W88" s="488"/>
      <c r="AE88" s="488"/>
      <c r="AM88" s="488"/>
      <c r="AU88" s="488"/>
    </row>
    <row r="89" spans="2:47" ht="24.5">
      <c r="C89" s="453"/>
      <c r="D89" s="453"/>
      <c r="E89" s="453"/>
      <c r="F89" s="453"/>
      <c r="G89" s="453"/>
      <c r="J89" s="513"/>
      <c r="K89" s="488"/>
      <c r="L89" s="488"/>
      <c r="M89" s="489"/>
      <c r="N89" s="488"/>
      <c r="O89" s="488"/>
      <c r="W89" s="488"/>
      <c r="AE89" s="488"/>
      <c r="AM89" s="488"/>
      <c r="AU89" s="488"/>
    </row>
    <row r="90" spans="2:47" ht="24.5">
      <c r="J90" s="513"/>
      <c r="K90" s="488"/>
      <c r="L90" s="488"/>
      <c r="M90" s="489"/>
      <c r="N90" s="488"/>
      <c r="O90" s="488"/>
      <c r="W90" s="488"/>
      <c r="AE90" s="488"/>
      <c r="AM90" s="488"/>
      <c r="AU90" s="488"/>
    </row>
    <row r="91" spans="2:47" ht="24.5">
      <c r="B91" s="453"/>
      <c r="O91" s="488"/>
      <c r="W91" s="488"/>
      <c r="AE91" s="488"/>
      <c r="AM91" s="488"/>
      <c r="AU91" s="488"/>
    </row>
    <row r="92" spans="2:47" ht="24.5">
      <c r="B92" s="453"/>
      <c r="O92" s="453"/>
      <c r="W92" s="488"/>
      <c r="AE92" s="488"/>
      <c r="AM92" s="488"/>
      <c r="AU92" s="453"/>
    </row>
    <row r="93" spans="2:47" ht="24.5">
      <c r="B93" s="453"/>
      <c r="C93" s="453"/>
      <c r="D93" s="453"/>
      <c r="E93" s="453"/>
      <c r="F93" s="453"/>
      <c r="G93" s="453"/>
      <c r="W93" s="488"/>
      <c r="AE93" s="488"/>
      <c r="AM93" s="488"/>
    </row>
    <row r="94" spans="2:47" ht="24.5">
      <c r="B94" s="453"/>
      <c r="C94" s="453"/>
      <c r="D94" s="453"/>
      <c r="E94" s="453"/>
      <c r="F94" s="453"/>
      <c r="G94" s="453"/>
      <c r="W94" s="488"/>
      <c r="AE94" s="488"/>
      <c r="AM94" s="453"/>
    </row>
    <row r="95" spans="2:47" ht="24.5">
      <c r="B95" s="487"/>
      <c r="C95" s="453"/>
      <c r="D95" s="453"/>
      <c r="E95" s="453"/>
      <c r="F95" s="453"/>
      <c r="G95" s="453"/>
      <c r="W95" s="488"/>
      <c r="AE95" s="453"/>
    </row>
    <row r="96" spans="2:47" ht="24.5">
      <c r="C96" s="453"/>
      <c r="D96" s="453"/>
      <c r="E96" s="453"/>
      <c r="F96" s="453"/>
      <c r="G96" s="453"/>
      <c r="O96" s="453"/>
      <c r="W96" s="488"/>
      <c r="AU96" s="453"/>
    </row>
    <row r="97" spans="2:47" ht="24.5">
      <c r="C97" s="488"/>
      <c r="D97" s="488"/>
      <c r="E97" s="489"/>
      <c r="F97" s="489"/>
      <c r="G97" s="489"/>
      <c r="O97" s="453"/>
      <c r="W97" s="453"/>
      <c r="AU97" s="453"/>
    </row>
    <row r="98" spans="2:47" ht="24.5">
      <c r="C98" s="490"/>
      <c r="D98" s="490"/>
      <c r="E98" s="514"/>
      <c r="F98" s="514"/>
      <c r="G98" s="514"/>
      <c r="O98" s="453"/>
      <c r="AM98" s="453"/>
      <c r="AU98" s="453"/>
    </row>
    <row r="99" spans="2:47">
      <c r="B99" s="515"/>
      <c r="O99" s="453"/>
      <c r="AE99" s="453"/>
      <c r="AM99" s="453"/>
      <c r="AU99" s="453"/>
    </row>
    <row r="100" spans="2:47" ht="24.5">
      <c r="O100" s="489"/>
      <c r="AE100" s="453"/>
      <c r="AM100" s="453"/>
      <c r="AU100" s="489"/>
    </row>
    <row r="101" spans="2:47" ht="24.5">
      <c r="B101" s="515"/>
      <c r="C101" s="516"/>
      <c r="D101" s="516"/>
      <c r="E101" s="517"/>
      <c r="F101" s="517"/>
      <c r="G101" s="517"/>
      <c r="O101" s="514"/>
      <c r="W101" s="453"/>
      <c r="AE101" s="453"/>
      <c r="AM101" s="453"/>
      <c r="AU101" s="514"/>
    </row>
    <row r="102" spans="2:47" ht="24.5">
      <c r="B102" s="518"/>
      <c r="W102" s="453"/>
      <c r="AE102" s="453"/>
      <c r="AM102" s="489"/>
    </row>
    <row r="103" spans="2:47" ht="24.5">
      <c r="C103" s="516"/>
      <c r="D103" s="516"/>
      <c r="E103" s="517"/>
      <c r="F103" s="517"/>
      <c r="G103" s="517"/>
      <c r="W103" s="453"/>
      <c r="AE103" s="489"/>
      <c r="AM103" s="514"/>
    </row>
    <row r="104" spans="2:47" ht="24.5">
      <c r="C104" s="516"/>
      <c r="D104" s="516"/>
      <c r="E104" s="517"/>
      <c r="F104" s="517"/>
      <c r="G104" s="517"/>
      <c r="O104" s="517"/>
      <c r="W104" s="453"/>
      <c r="AE104" s="514"/>
      <c r="AU104" s="517"/>
    </row>
    <row r="105" spans="2:47" ht="24.5">
      <c r="W105" s="489"/>
    </row>
    <row r="106" spans="2:47" ht="24.5">
      <c r="O106" s="517"/>
      <c r="W106" s="514"/>
      <c r="AM106" s="517"/>
      <c r="AU106" s="517"/>
    </row>
    <row r="107" spans="2:47">
      <c r="O107" s="517"/>
      <c r="AE107" s="517"/>
      <c r="AU107" s="517"/>
    </row>
    <row r="108" spans="2:47">
      <c r="AM108" s="517"/>
    </row>
    <row r="109" spans="2:47">
      <c r="W109" s="517"/>
      <c r="AE109" s="517"/>
      <c r="AM109" s="517"/>
    </row>
    <row r="110" spans="2:47">
      <c r="AE110" s="517"/>
    </row>
    <row r="111" spans="2:47">
      <c r="W111" s="517"/>
    </row>
    <row r="112" spans="2:47">
      <c r="W112" s="517"/>
    </row>
  </sheetData>
  <mergeCells count="3">
    <mergeCell ref="AP50:AU51"/>
    <mergeCell ref="AP46:AU47"/>
    <mergeCell ref="AP48:AU49"/>
  </mergeCells>
  <phoneticPr fontId="1"/>
  <printOptions horizontalCentered="1"/>
  <pageMargins left="0.23622047244094491" right="0.23622047244094491" top="0.74803149606299213" bottom="0.74803149606299213" header="0.31496062992125984" footer="0.31496062992125984"/>
  <pageSetup paperSize="9" scale="35" orientation="landscape" horizontalDpi="1200" verticalDpi="1200" r:id="rId1"/>
  <headerFooter scaleWithDoc="0">
    <oddFooter>&amp;C&amp;"メイリオ,レギュラー"&amp;9- &amp;P -</oddFooter>
  </headerFooter>
  <colBreaks count="2" manualBreakCount="2">
    <brk id="16" max="51" man="1"/>
    <brk id="32" max="51"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1</vt:i4>
      </vt:variant>
      <vt:variant>
        <vt:lpstr>名前付き一覧</vt:lpstr>
      </vt:variant>
      <vt:variant>
        <vt:i4>27</vt:i4>
      </vt:variant>
    </vt:vector>
  </HeadingPairs>
  <TitlesOfParts>
    <vt:vector size="48" baseType="lpstr">
      <vt:lpstr>Cover</vt:lpstr>
      <vt:lpstr>1_Consolidated Results Summary</vt:lpstr>
      <vt:lpstr>2_Inv Bus</vt:lpstr>
      <vt:lpstr>3_SVF</vt:lpstr>
      <vt:lpstr>4_SVF1 Public&amp;Private</vt:lpstr>
      <vt:lpstr>5_SVF2 Public&amp;Private</vt:lpstr>
      <vt:lpstr>6_SVF By Sector</vt:lpstr>
      <vt:lpstr>7_SVF1 Portfolio</vt:lpstr>
      <vt:lpstr>8_SVF2 Portfolio</vt:lpstr>
      <vt:lpstr>9_SVF Offerings&amp;Plans</vt:lpstr>
      <vt:lpstr>10_LatAm Portfolio</vt:lpstr>
      <vt:lpstr>11_SoftBank</vt:lpstr>
      <vt:lpstr>12_Arm</vt:lpstr>
      <vt:lpstr>13_Other</vt:lpstr>
      <vt:lpstr>14_NAV&amp;LTV </vt:lpstr>
      <vt:lpstr>15_LTV Calculation</vt:lpstr>
      <vt:lpstr>16_NAVとLTVの定義 </vt:lpstr>
      <vt:lpstr>17_Definition of NAV&amp;LTV</vt:lpstr>
      <vt:lpstr>18_Debt Repayment Schedule </vt:lpstr>
      <vt:lpstr>19_社債明細表 </vt:lpstr>
      <vt:lpstr>20_Bonds </vt:lpstr>
      <vt:lpstr>'1_Consolidated Results Summary'!Print_Area</vt:lpstr>
      <vt:lpstr>'10_LatAm Portfolio'!Print_Area</vt:lpstr>
      <vt:lpstr>'11_SoftBank'!Print_Area</vt:lpstr>
      <vt:lpstr>'12_Arm'!Print_Area</vt:lpstr>
      <vt:lpstr>'13_Other'!Print_Area</vt:lpstr>
      <vt:lpstr>'14_NAV&amp;LTV '!Print_Area</vt:lpstr>
      <vt:lpstr>'15_LTV Calculation'!Print_Area</vt:lpstr>
      <vt:lpstr>'16_NAVとLTVの定義 '!Print_Area</vt:lpstr>
      <vt:lpstr>'17_Definition of NAV&amp;LTV'!Print_Area</vt:lpstr>
      <vt:lpstr>'18_Debt Repayment Schedule '!Print_Area</vt:lpstr>
      <vt:lpstr>'19_社債明細表 '!Print_Area</vt:lpstr>
      <vt:lpstr>'2_Inv Bus'!Print_Area</vt:lpstr>
      <vt:lpstr>'20_Bonds '!Print_Area</vt:lpstr>
      <vt:lpstr>'3_SVF'!Print_Area</vt:lpstr>
      <vt:lpstr>'4_SVF1 Public&amp;Private'!Print_Area</vt:lpstr>
      <vt:lpstr>'5_SVF2 Public&amp;Private'!Print_Area</vt:lpstr>
      <vt:lpstr>'6_SVF By Sector'!Print_Area</vt:lpstr>
      <vt:lpstr>'7_SVF1 Portfolio'!Print_Area</vt:lpstr>
      <vt:lpstr>'8_SVF2 Portfolio'!Print_Area</vt:lpstr>
      <vt:lpstr>'9_SVF Offerings&amp;Plans'!Print_Area</vt:lpstr>
      <vt:lpstr>Cover!Print_Area</vt:lpstr>
      <vt:lpstr>'10_LatAm Portfolio'!Print_Titles</vt:lpstr>
      <vt:lpstr>'19_社債明細表 '!Print_Titles</vt:lpstr>
      <vt:lpstr>'20_Bonds '!Print_Titles</vt:lpstr>
      <vt:lpstr>'7_SVF1 Portfolio'!Print_Titles</vt:lpstr>
      <vt:lpstr>'8_SVF2 Portfolio'!Print_Titles</vt:lpstr>
      <vt:lpstr>'9_SVF Offerings&amp;Plans'!Print_Titles</vt:lpstr>
    </vt:vector>
  </TitlesOfParts>
  <Manager/>
  <Company>SoftBank Group 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Third Quarter Ended December 31, 2023</dc:title>
  <dc:creator>SoftBank Group Corp.</dc:creator>
  <cp:lastModifiedBy>SoftBank Group Corp.</cp:lastModifiedBy>
  <dcterms:created xsi:type="dcterms:W3CDTF">2024-02-07T21:04:24Z</dcterms:created>
  <dcterms:modified xsi:type="dcterms:W3CDTF">2024-02-07T21:53:07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